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24B67-FF9A-45CC-85D7-485F6E23A9FD}">
  <dimension ref="A2:N312"/>
  <sheetViews>
    <sheetView showGridLines="0" tabSelected="1" zoomScale="80" zoomScaleNormal="80" workbookViewId="0">
      <selection activeCell="M25" sqref="M25"/>
    </sheetView>
  </sheetViews>
  <sheetFormatPr baseColWidth="10" defaultColWidth="9.140625" defaultRowHeight="15" x14ac:dyDescent="0.25"/>
  <cols>
    <col min="1" max="1" width="21.7109375" style="1" customWidth="1"/>
    <col min="2" max="2" width="61.140625" style="1" customWidth="1"/>
    <col min="3" max="3" width="25.7109375" style="1" customWidth="1"/>
    <col min="4" max="4" width="29.140625" style="1" customWidth="1"/>
    <col min="5" max="5" width="24.5703125" style="1" customWidth="1"/>
    <col min="6" max="6" width="25" style="1" customWidth="1"/>
    <col min="7" max="7" width="19.7109375" style="1" customWidth="1"/>
    <col min="8" max="8" width="20.7109375" style="46" customWidth="1"/>
    <col min="9" max="9" width="17.85546875" style="46" hidden="1" customWidth="1"/>
    <col min="10" max="10" width="28.5703125" style="1" hidden="1" customWidth="1"/>
    <col min="11" max="11" width="42.28515625" style="1" hidden="1" customWidth="1"/>
    <col min="12" max="12" width="17.140625" style="1" hidden="1" customWidth="1"/>
    <col min="13" max="13" width="32.42578125" style="1" bestFit="1" customWidth="1"/>
    <col min="14" max="14" width="27.28515625" style="1" bestFit="1" customWidth="1"/>
    <col min="15" max="16384" width="9.140625" style="1"/>
  </cols>
  <sheetData>
    <row r="2" spans="2:14" ht="18.75" x14ac:dyDescent="0.25">
      <c r="B2" s="361" t="s">
        <v>0</v>
      </c>
      <c r="C2" s="361"/>
      <c r="D2" s="361"/>
      <c r="E2" s="361"/>
      <c r="F2" s="361"/>
      <c r="G2" s="361"/>
      <c r="H2" s="361"/>
      <c r="I2" s="361"/>
    </row>
    <row r="3" spans="2:14" ht="18.75" x14ac:dyDescent="0.25">
      <c r="B3" s="361" t="s">
        <v>1</v>
      </c>
      <c r="C3" s="361"/>
      <c r="D3" s="361"/>
      <c r="E3" s="361"/>
      <c r="F3" s="361"/>
      <c r="G3" s="361"/>
      <c r="H3" s="361"/>
      <c r="I3" s="361"/>
    </row>
    <row r="4" spans="2:14" ht="18.75" customHeight="1" x14ac:dyDescent="0.25">
      <c r="B4" s="362" t="s">
        <v>2</v>
      </c>
      <c r="C4" s="362"/>
      <c r="D4" s="362"/>
      <c r="E4" s="362"/>
      <c r="F4" s="362"/>
      <c r="G4" s="362"/>
      <c r="H4" s="362"/>
      <c r="I4" s="362"/>
    </row>
    <row r="5" spans="2:14" ht="18.75" x14ac:dyDescent="0.3">
      <c r="B5" s="2"/>
      <c r="C5" s="2"/>
      <c r="D5" s="2"/>
      <c r="E5" s="2"/>
      <c r="F5" s="2"/>
      <c r="G5" s="2"/>
      <c r="H5" s="3"/>
      <c r="I5" s="3"/>
    </row>
    <row r="8" spans="2:14" ht="19.5" thickBot="1" x14ac:dyDescent="0.3">
      <c r="B8" s="363" t="s">
        <v>3</v>
      </c>
      <c r="C8" s="363"/>
      <c r="D8" s="363"/>
      <c r="E8" s="363"/>
      <c r="F8" s="363"/>
      <c r="G8" s="363"/>
      <c r="H8" s="363"/>
      <c r="I8" s="363"/>
    </row>
    <row r="9" spans="2:14" ht="19.5" thickBot="1" x14ac:dyDescent="0.35">
      <c r="B9" s="364" t="s">
        <v>4</v>
      </c>
      <c r="C9" s="364"/>
      <c r="D9" s="364"/>
      <c r="E9" s="364"/>
      <c r="F9" s="364"/>
      <c r="G9" s="364"/>
      <c r="H9" s="364"/>
      <c r="I9" s="364"/>
      <c r="M9" s="5" t="s">
        <v>5</v>
      </c>
      <c r="N9" s="6">
        <v>8060931.2489825701</v>
      </c>
    </row>
    <row r="10" spans="2:14" ht="18.75" x14ac:dyDescent="0.3">
      <c r="B10" s="4"/>
      <c r="C10" s="4"/>
      <c r="D10" s="4"/>
      <c r="E10" s="4"/>
      <c r="F10" s="4"/>
      <c r="G10" s="4"/>
      <c r="H10" s="4"/>
      <c r="I10" s="4"/>
    </row>
    <row r="11" spans="2:14" ht="18.75" x14ac:dyDescent="0.3">
      <c r="B11" s="4"/>
      <c r="C11" s="4"/>
      <c r="D11" s="4"/>
      <c r="E11" s="4"/>
      <c r="F11" s="4"/>
      <c r="G11" s="4"/>
      <c r="H11" s="4"/>
      <c r="I11" s="4"/>
      <c r="N11" s="7"/>
    </row>
    <row r="12" spans="2:14" ht="36.75" customHeight="1" x14ac:dyDescent="0.3">
      <c r="B12" s="355" t="s">
        <v>6</v>
      </c>
      <c r="C12" s="8" t="s">
        <v>7</v>
      </c>
      <c r="D12" s="356" t="s">
        <v>8</v>
      </c>
      <c r="E12" s="358" t="s">
        <v>9</v>
      </c>
      <c r="F12" s="360" t="s">
        <v>10</v>
      </c>
      <c r="G12" s="4"/>
      <c r="H12" s="4"/>
      <c r="I12" s="4"/>
    </row>
    <row r="13" spans="2:14" ht="19.5" thickBot="1" x14ac:dyDescent="0.35">
      <c r="B13" s="355"/>
      <c r="C13" s="8" t="s">
        <v>11</v>
      </c>
      <c r="D13" s="357"/>
      <c r="E13" s="359"/>
      <c r="F13" s="360"/>
      <c r="G13" s="4"/>
      <c r="H13" s="4"/>
      <c r="I13" s="4"/>
    </row>
    <row r="14" spans="2:14" ht="18.75" x14ac:dyDescent="0.3">
      <c r="B14" s="355"/>
      <c r="C14" s="9">
        <v>1</v>
      </c>
      <c r="D14" s="10">
        <v>2</v>
      </c>
      <c r="E14" s="10" t="s">
        <v>12</v>
      </c>
      <c r="F14" s="9" t="s">
        <v>13</v>
      </c>
      <c r="G14" s="4"/>
      <c r="H14" s="4"/>
      <c r="I14" s="4"/>
    </row>
    <row r="15" spans="2:14" ht="18.75" x14ac:dyDescent="0.3">
      <c r="B15" s="11" t="s">
        <v>14</v>
      </c>
      <c r="C15" s="12">
        <f>SUM(C16:C19)</f>
        <v>1241364.7314939999</v>
      </c>
      <c r="D15" s="12">
        <f>SUM(D16:D19)</f>
        <v>92262.688165840023</v>
      </c>
      <c r="E15" s="13">
        <f>IFERROR(D15/C15,"-")</f>
        <v>7.4323593884289413E-2</v>
      </c>
      <c r="F15" s="14">
        <f>D15/$N$9</f>
        <v>1.1445661216560455E-2</v>
      </c>
      <c r="G15" s="4"/>
      <c r="H15" s="4"/>
      <c r="I15" s="4"/>
    </row>
    <row r="16" spans="2:14" ht="18.75" x14ac:dyDescent="0.3">
      <c r="B16" s="15" t="s">
        <v>15</v>
      </c>
      <c r="C16" s="16">
        <v>1239893.213947</v>
      </c>
      <c r="D16" s="16">
        <v>92199.157616830023</v>
      </c>
      <c r="E16" s="17">
        <f t="shared" ref="E16:E23" si="0">IFERROR(D16/C16,"-")</f>
        <v>7.4360563135375896E-2</v>
      </c>
      <c r="F16" s="18">
        <f>D16/$N$9</f>
        <v>1.1437779925051111E-2</v>
      </c>
      <c r="G16" s="4"/>
      <c r="H16" s="4"/>
      <c r="I16" s="4"/>
    </row>
    <row r="17" spans="2:9" ht="18.75" x14ac:dyDescent="0.3">
      <c r="B17" s="19" t="s">
        <v>16</v>
      </c>
      <c r="C17" s="16">
        <v>535.15810899999997</v>
      </c>
      <c r="D17" s="16">
        <v>12.710937250000001</v>
      </c>
      <c r="E17" s="17">
        <f>IFERROR(D17/C17,"-")</f>
        <v>2.3751741842708396E-2</v>
      </c>
      <c r="F17" s="18">
        <f t="shared" ref="F17:F29" si="1">D17/$N$9</f>
        <v>1.5768571716331587E-6</v>
      </c>
      <c r="G17" s="4"/>
      <c r="H17" s="4"/>
      <c r="I17" s="4"/>
    </row>
    <row r="18" spans="2:9" ht="18.75" x14ac:dyDescent="0.3">
      <c r="B18" s="15" t="s">
        <v>17</v>
      </c>
      <c r="C18" s="20">
        <v>0</v>
      </c>
      <c r="D18" s="16">
        <v>3.8259877999999996</v>
      </c>
      <c r="E18" s="17" t="str">
        <f t="shared" si="0"/>
        <v>-</v>
      </c>
      <c r="F18" s="18">
        <f t="shared" si="1"/>
        <v>4.7463347370477896E-7</v>
      </c>
      <c r="G18" s="4"/>
      <c r="H18" s="4"/>
      <c r="I18" s="4"/>
    </row>
    <row r="19" spans="2:9" ht="18.75" x14ac:dyDescent="0.3">
      <c r="B19" s="19" t="s">
        <v>18</v>
      </c>
      <c r="C19" s="16">
        <v>936.35943799999995</v>
      </c>
      <c r="D19" s="16">
        <v>46.993623960000001</v>
      </c>
      <c r="E19" s="17">
        <f>IFERROR(D19/C19,"-")</f>
        <v>5.0187590419737943E-2</v>
      </c>
      <c r="F19" s="18">
        <f t="shared" si="1"/>
        <v>5.8298008640045666E-6</v>
      </c>
      <c r="G19" s="4"/>
      <c r="H19" s="4"/>
      <c r="I19" s="4"/>
    </row>
    <row r="20" spans="2:9" ht="18.75" x14ac:dyDescent="0.3">
      <c r="B20" s="11" t="s">
        <v>19</v>
      </c>
      <c r="C20" s="12">
        <f>C21+C23</f>
        <v>1484234.6109590002</v>
      </c>
      <c r="D20" s="6">
        <f>D21+D23</f>
        <v>107093.1123317</v>
      </c>
      <c r="E20" s="13">
        <f t="shared" si="0"/>
        <v>7.2153762983942632E-2</v>
      </c>
      <c r="F20" s="14">
        <f t="shared" si="1"/>
        <v>1.3285451646199938E-2</v>
      </c>
      <c r="G20" s="4"/>
      <c r="H20" s="4"/>
      <c r="I20" s="4"/>
    </row>
    <row r="21" spans="2:9" ht="18.75" x14ac:dyDescent="0.3">
      <c r="B21" s="15" t="s">
        <v>20</v>
      </c>
      <c r="C21" s="16">
        <v>1308196.6847920001</v>
      </c>
      <c r="D21" s="16">
        <v>94684.972901350004</v>
      </c>
      <c r="E21" s="17">
        <f t="shared" si="0"/>
        <v>7.2378239451359461E-2</v>
      </c>
      <c r="F21" s="18">
        <f>D21/$N$9</f>
        <v>1.1746158102179683E-2</v>
      </c>
      <c r="G21" s="4"/>
      <c r="H21" s="4"/>
      <c r="I21" s="4"/>
    </row>
    <row r="22" spans="2:9" ht="18.75" x14ac:dyDescent="0.3">
      <c r="B22" s="19" t="s">
        <v>21</v>
      </c>
      <c r="C22" s="16">
        <v>298486.441612</v>
      </c>
      <c r="D22" s="16">
        <v>11955.4808725</v>
      </c>
      <c r="E22" s="17">
        <f t="shared" si="0"/>
        <v>4.0053681527152343E-2</v>
      </c>
      <c r="F22" s="18">
        <f t="shared" si="1"/>
        <v>1.4831389207058416E-3</v>
      </c>
      <c r="G22" s="4"/>
      <c r="H22" s="4"/>
      <c r="I22" s="4"/>
    </row>
    <row r="23" spans="2:9" ht="18.75" x14ac:dyDescent="0.3">
      <c r="B23" s="15" t="s">
        <v>22</v>
      </c>
      <c r="C23" s="16">
        <v>176037.926167</v>
      </c>
      <c r="D23" s="16">
        <v>12408.13943035</v>
      </c>
      <c r="E23" s="17">
        <f t="shared" si="0"/>
        <v>7.048560330447716E-2</v>
      </c>
      <c r="F23" s="18">
        <f t="shared" si="1"/>
        <v>1.5392935440202548E-3</v>
      </c>
      <c r="G23" s="4"/>
      <c r="H23" s="4"/>
      <c r="I23" s="4"/>
    </row>
    <row r="24" spans="2:9" ht="18.75" x14ac:dyDescent="0.3">
      <c r="B24" s="21" t="s">
        <v>23</v>
      </c>
      <c r="C24" s="22"/>
      <c r="D24" s="23"/>
      <c r="E24" s="24"/>
      <c r="F24" s="24"/>
      <c r="G24" s="4"/>
      <c r="H24" s="4"/>
      <c r="I24" s="4"/>
    </row>
    <row r="25" spans="2:9" ht="18.75" x14ac:dyDescent="0.3">
      <c r="B25" s="25" t="s">
        <v>24</v>
      </c>
      <c r="C25" s="26">
        <f>(C16+C17)-C21</f>
        <v>-67768.312736000167</v>
      </c>
      <c r="D25" s="27">
        <f>(D16+D17)-D21</f>
        <v>-2473.1043472699821</v>
      </c>
      <c r="E25" s="17">
        <f>IFERROR(D25/C25,"-")</f>
        <v>3.6493521048757194E-2</v>
      </c>
      <c r="F25" s="17">
        <f t="shared" si="1"/>
        <v>-3.0680131995693811E-4</v>
      </c>
      <c r="G25" s="4"/>
      <c r="H25" s="4"/>
      <c r="I25" s="4"/>
    </row>
    <row r="26" spans="2:9" ht="18.75" x14ac:dyDescent="0.3">
      <c r="B26" s="25" t="s">
        <v>25</v>
      </c>
      <c r="C26" s="26">
        <f>(C18+C19)-C23</f>
        <v>-175101.56672899998</v>
      </c>
      <c r="D26" s="27">
        <f>(D18+D19)-D23</f>
        <v>-12357.31981859</v>
      </c>
      <c r="E26" s="17">
        <f>IFERROR(D26/C26,"-")</f>
        <v>7.0572297263993611E-2</v>
      </c>
      <c r="F26" s="17">
        <f>D26/$N$9</f>
        <v>-1.5329891096825456E-3</v>
      </c>
      <c r="G26" s="4"/>
      <c r="H26" s="4"/>
      <c r="I26" s="4"/>
    </row>
    <row r="27" spans="2:9" ht="18.75" x14ac:dyDescent="0.3">
      <c r="B27" s="25" t="s">
        <v>26</v>
      </c>
      <c r="C27" s="26">
        <f>(C15-(C20-C22))</f>
        <v>55616.56214699964</v>
      </c>
      <c r="D27" s="27">
        <f>(D15-(D20-D22))</f>
        <v>-2874.9432933599746</v>
      </c>
      <c r="E27" s="17">
        <f>IFERROR(D27/C27,"-")</f>
        <v>-5.169221509523076E-2</v>
      </c>
      <c r="F27" s="17">
        <f t="shared" si="1"/>
        <v>-3.566515089336412E-4</v>
      </c>
      <c r="G27" s="27"/>
      <c r="H27" s="4"/>
      <c r="I27" s="4"/>
    </row>
    <row r="28" spans="2:9" ht="18.75" x14ac:dyDescent="0.3">
      <c r="B28" s="25" t="s">
        <v>27</v>
      </c>
      <c r="C28" s="26">
        <f>C15-C20</f>
        <v>-242869.87946500024</v>
      </c>
      <c r="D28" s="27">
        <f>D15-D20</f>
        <v>-14830.424165859979</v>
      </c>
      <c r="E28" s="17">
        <f>IFERROR(D28/C28,"-")</f>
        <v>6.1063249994313014E-2</v>
      </c>
      <c r="F28" s="17">
        <f t="shared" si="1"/>
        <v>-1.8397904296394833E-3</v>
      </c>
      <c r="G28" s="4"/>
      <c r="H28" s="4"/>
      <c r="I28" s="4"/>
    </row>
    <row r="29" spans="2:9" ht="18.75" x14ac:dyDescent="0.3">
      <c r="B29" s="21" t="s">
        <v>28</v>
      </c>
      <c r="C29" s="22">
        <f>C31-C33</f>
        <v>242869.87946500001</v>
      </c>
      <c r="D29" s="22">
        <f>D31-D33</f>
        <v>-5405.7292630699994</v>
      </c>
      <c r="E29" s="28">
        <f>IFERROR(D29/C29,"-")</f>
        <v>-2.2257717898069032E-2</v>
      </c>
      <c r="F29" s="28">
        <f t="shared" si="1"/>
        <v>-6.7060853096251088E-4</v>
      </c>
      <c r="G29" s="4"/>
      <c r="H29" s="4"/>
      <c r="I29" s="4"/>
    </row>
    <row r="30" spans="2:9" ht="18.75" x14ac:dyDescent="0.3">
      <c r="B30" s="29"/>
      <c r="C30" s="30"/>
      <c r="D30" s="31"/>
      <c r="E30" s="32"/>
      <c r="F30" s="32"/>
      <c r="G30" s="4"/>
      <c r="H30" s="4"/>
      <c r="I30" s="4"/>
    </row>
    <row r="31" spans="2:9" ht="18.75" x14ac:dyDescent="0.3">
      <c r="B31" s="33" t="s">
        <v>29</v>
      </c>
      <c r="C31" s="34">
        <v>350990.39</v>
      </c>
      <c r="D31" s="34">
        <v>4826.9288939300004</v>
      </c>
      <c r="E31" s="13">
        <f>IFERROR(D31/C31,"-")</f>
        <v>1.3752310694119006E-2</v>
      </c>
      <c r="F31" s="13">
        <f>D31/$N$9</f>
        <v>5.9880536687857786E-4</v>
      </c>
      <c r="G31" s="4"/>
      <c r="H31" s="4"/>
      <c r="I31" s="4"/>
    </row>
    <row r="32" spans="2:9" ht="18.75" x14ac:dyDescent="0.3">
      <c r="B32" s="35"/>
      <c r="C32" s="36"/>
      <c r="D32" s="36"/>
      <c r="E32" s="37"/>
      <c r="F32" s="37"/>
      <c r="G32" s="4"/>
      <c r="H32" s="4"/>
      <c r="I32" s="4"/>
    </row>
    <row r="33" spans="1:12" ht="18.75" x14ac:dyDescent="0.3">
      <c r="B33" s="33" t="s">
        <v>30</v>
      </c>
      <c r="C33" s="34">
        <v>108120.51053499999</v>
      </c>
      <c r="D33" s="34">
        <v>10232.658157</v>
      </c>
      <c r="E33" s="13">
        <f>IFERROR(D33/C33,"-")</f>
        <v>9.4641230478536786E-2</v>
      </c>
      <c r="F33" s="13">
        <f>D33/$N$9</f>
        <v>1.2694138978410886E-3</v>
      </c>
      <c r="G33" s="4"/>
      <c r="H33" s="4"/>
      <c r="I33" s="4"/>
    </row>
    <row r="34" spans="1:12" ht="15.75" x14ac:dyDescent="0.25">
      <c r="B34" s="38" t="s">
        <v>31</v>
      </c>
      <c r="C34" s="39"/>
      <c r="D34" s="39"/>
      <c r="E34" s="40"/>
      <c r="F34" s="41"/>
      <c r="G34" s="39"/>
      <c r="H34" s="42"/>
      <c r="I34" s="42"/>
    </row>
    <row r="35" spans="1:12" ht="15.75" x14ac:dyDescent="0.25">
      <c r="B35" s="43" t="s">
        <v>32</v>
      </c>
      <c r="C35" s="44"/>
      <c r="D35" s="44"/>
      <c r="E35" s="40"/>
      <c r="F35" s="44"/>
      <c r="H35" s="45"/>
    </row>
    <row r="36" spans="1:12" s="46" customFormat="1" ht="15.75" x14ac:dyDescent="0.25">
      <c r="A36" s="1"/>
      <c r="B36" s="47" t="s">
        <v>33</v>
      </c>
      <c r="C36" s="1"/>
      <c r="D36" s="1"/>
      <c r="E36" s="40"/>
      <c r="F36" s="1"/>
      <c r="G36" s="1"/>
      <c r="H36" s="45"/>
      <c r="J36" s="1"/>
      <c r="K36" s="1"/>
      <c r="L36" s="1"/>
    </row>
    <row r="37" spans="1:12" s="46" customFormat="1" ht="15.75" x14ac:dyDescent="0.25">
      <c r="A37" s="1"/>
      <c r="B37" s="48" t="s">
        <v>34</v>
      </c>
      <c r="C37" s="1"/>
      <c r="D37" s="1"/>
      <c r="E37" s="40"/>
      <c r="F37" s="1"/>
      <c r="G37" s="1"/>
      <c r="H37" s="45"/>
      <c r="J37" s="1"/>
      <c r="K37" s="1"/>
      <c r="L37" s="1"/>
    </row>
    <row r="38" spans="1:12" s="46" customFormat="1" ht="15.75" x14ac:dyDescent="0.25">
      <c r="A38" s="1"/>
      <c r="B38" s="38" t="s">
        <v>35</v>
      </c>
      <c r="C38" s="1"/>
      <c r="D38" s="1"/>
      <c r="E38" s="40"/>
      <c r="F38" s="1"/>
      <c r="G38" s="1"/>
      <c r="H38" s="45"/>
      <c r="J38" s="1"/>
      <c r="K38" s="1"/>
      <c r="L38" s="1"/>
    </row>
    <row r="39" spans="1:12" x14ac:dyDescent="0.25">
      <c r="E39" s="40"/>
    </row>
    <row r="40" spans="1:12" x14ac:dyDescent="0.25">
      <c r="E40" s="40"/>
    </row>
    <row r="41" spans="1:12" s="46" customFormat="1" x14ac:dyDescent="0.25">
      <c r="A41" s="1"/>
      <c r="B41" s="1"/>
      <c r="C41" s="1"/>
      <c r="D41" s="1"/>
      <c r="E41" s="40"/>
      <c r="F41" s="1"/>
      <c r="G41" s="1"/>
      <c r="J41" s="1"/>
      <c r="K41" s="1"/>
      <c r="L41" s="1"/>
    </row>
    <row r="42" spans="1:12" x14ac:dyDescent="0.25">
      <c r="E42" s="40"/>
    </row>
    <row r="43" spans="1:12" x14ac:dyDescent="0.25">
      <c r="E43" s="40"/>
      <c r="F43" s="46"/>
      <c r="G43" s="46"/>
      <c r="H43" s="1"/>
      <c r="I43" s="1"/>
    </row>
    <row r="44" spans="1:12" x14ac:dyDescent="0.25">
      <c r="F44" s="46"/>
      <c r="G44" s="46"/>
      <c r="H44" s="1"/>
      <c r="I44" s="1"/>
    </row>
    <row r="50" spans="3:4" x14ac:dyDescent="0.25">
      <c r="C50" s="49"/>
      <c r="D50" s="49"/>
    </row>
    <row r="312" spans="2:2" x14ac:dyDescent="0.25">
      <c r="B312" s="1" t="s">
        <v>36</v>
      </c>
    </row>
  </sheetData>
  <mergeCells count="9">
    <mergeCell ref="B12:B14"/>
    <mergeCell ref="D12:D13"/>
    <mergeCell ref="E12:E13"/>
    <mergeCell ref="F12:F13"/>
    <mergeCell ref="B2:I2"/>
    <mergeCell ref="B3:I3"/>
    <mergeCell ref="B4:I4"/>
    <mergeCell ref="B8:I8"/>
    <mergeCell ref="B9:I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793A9-1D7B-417D-8A69-6FCE2FB51679}">
  <dimension ref="B2:N317"/>
  <sheetViews>
    <sheetView showGridLines="0" topLeftCell="C1" zoomScale="70" zoomScaleNormal="70" workbookViewId="0">
      <selection activeCell="H36" sqref="H36"/>
    </sheetView>
  </sheetViews>
  <sheetFormatPr baseColWidth="10" defaultColWidth="11.42578125" defaultRowHeight="15" x14ac:dyDescent="0.25"/>
  <cols>
    <col min="1" max="2" width="11.42578125" style="112"/>
    <col min="3" max="3" width="114.28515625" style="112" customWidth="1"/>
    <col min="4" max="4" width="29.28515625" style="112" customWidth="1"/>
    <col min="5" max="5" width="26" style="112" customWidth="1"/>
    <col min="6" max="6" width="30.85546875" style="112" customWidth="1"/>
    <col min="7" max="7" width="25.85546875" style="112" customWidth="1"/>
    <col min="8" max="8" width="23.42578125" style="112" customWidth="1"/>
    <col min="9" max="9" width="23" style="112" customWidth="1"/>
    <col min="10" max="10" width="17.5703125" style="112" customWidth="1"/>
    <col min="11" max="11" width="21.5703125" style="112" customWidth="1"/>
    <col min="12" max="12" width="11.42578125" style="112"/>
    <col min="13" max="13" width="36.7109375" style="112" customWidth="1"/>
    <col min="14" max="14" width="24.28515625" style="112" customWidth="1"/>
    <col min="15" max="16384" width="11.42578125" style="112"/>
  </cols>
  <sheetData>
    <row r="2" spans="3:14" s="220" customFormat="1" ht="15" customHeight="1" x14ac:dyDescent="0.25">
      <c r="C2" s="412" t="s">
        <v>0</v>
      </c>
      <c r="D2" s="412"/>
      <c r="E2" s="412"/>
      <c r="F2" s="412"/>
      <c r="G2" s="412"/>
      <c r="H2" s="412"/>
      <c r="I2" s="412"/>
      <c r="J2" s="412"/>
      <c r="K2" s="412"/>
      <c r="L2" s="179"/>
      <c r="M2" s="179"/>
      <c r="N2" s="179"/>
    </row>
    <row r="3" spans="3:14" s="220" customFormat="1" ht="15" customHeight="1" x14ac:dyDescent="0.25">
      <c r="C3" s="412" t="s">
        <v>1</v>
      </c>
      <c r="D3" s="412"/>
      <c r="E3" s="412"/>
      <c r="F3" s="412"/>
      <c r="G3" s="412"/>
      <c r="H3" s="412"/>
      <c r="I3" s="412"/>
      <c r="J3" s="412"/>
      <c r="K3" s="412"/>
      <c r="L3" s="179"/>
      <c r="M3" s="179"/>
      <c r="N3" s="179"/>
    </row>
    <row r="4" spans="3:14" s="220" customFormat="1" ht="39.6" customHeight="1" x14ac:dyDescent="0.25">
      <c r="C4" s="413" t="s">
        <v>2</v>
      </c>
      <c r="D4" s="413"/>
      <c r="E4" s="413"/>
      <c r="F4" s="413"/>
      <c r="G4" s="413"/>
      <c r="H4" s="413"/>
      <c r="I4" s="413"/>
      <c r="J4" s="413"/>
      <c r="K4" s="413"/>
      <c r="L4" s="177"/>
      <c r="M4" s="177"/>
      <c r="N4" s="177"/>
    </row>
    <row r="5" spans="3:14" ht="23.25" x14ac:dyDescent="0.35">
      <c r="C5" s="219"/>
      <c r="D5" s="219"/>
      <c r="E5" s="219"/>
      <c r="F5" s="219"/>
      <c r="G5" s="219"/>
      <c r="H5" s="219"/>
      <c r="I5" s="219"/>
      <c r="J5" s="219"/>
      <c r="K5" s="219"/>
    </row>
    <row r="6" spans="3:14" ht="24" thickBot="1" x14ac:dyDescent="0.4">
      <c r="C6" s="414" t="s">
        <v>173</v>
      </c>
      <c r="D6" s="414"/>
      <c r="E6" s="414"/>
      <c r="F6" s="414"/>
      <c r="G6" s="414"/>
      <c r="H6" s="414"/>
      <c r="I6" s="414"/>
      <c r="J6" s="414"/>
      <c r="K6" s="414"/>
    </row>
    <row r="7" spans="3:14" ht="24" thickBot="1" x14ac:dyDescent="0.4">
      <c r="C7" s="415" t="s">
        <v>82</v>
      </c>
      <c r="D7" s="415"/>
      <c r="E7" s="415"/>
      <c r="F7" s="415"/>
      <c r="G7" s="415"/>
      <c r="H7" s="415"/>
      <c r="I7" s="415"/>
      <c r="J7" s="415"/>
      <c r="K7" s="415"/>
      <c r="M7" s="218" t="s">
        <v>5</v>
      </c>
      <c r="N7" s="217">
        <v>8060931248982.5703</v>
      </c>
    </row>
    <row r="8" spans="3:14" ht="15.75" thickBot="1" x14ac:dyDescent="0.3">
      <c r="C8" s="216"/>
      <c r="D8" s="215"/>
      <c r="E8" s="215"/>
      <c r="F8" s="215"/>
      <c r="G8" s="215"/>
      <c r="H8" s="215"/>
      <c r="I8" s="215"/>
      <c r="J8" s="215"/>
      <c r="K8" s="215"/>
      <c r="M8" s="214"/>
    </row>
    <row r="9" spans="3:14" ht="25.15" customHeight="1" thickBot="1" x14ac:dyDescent="0.3">
      <c r="C9" s="409" t="s">
        <v>39</v>
      </c>
      <c r="D9" s="213">
        <v>2024</v>
      </c>
      <c r="E9" s="416">
        <v>2025</v>
      </c>
      <c r="F9" s="417"/>
      <c r="G9" s="417"/>
      <c r="H9" s="418"/>
      <c r="I9" s="419" t="s">
        <v>40</v>
      </c>
      <c r="J9" s="420"/>
      <c r="K9" s="419" t="s">
        <v>119</v>
      </c>
      <c r="N9" s="212"/>
    </row>
    <row r="10" spans="3:14" ht="18.75" customHeight="1" x14ac:dyDescent="0.25">
      <c r="C10" s="410"/>
      <c r="D10" s="402" t="s">
        <v>118</v>
      </c>
      <c r="E10" s="398" t="s">
        <v>43</v>
      </c>
      <c r="F10" s="421" t="s">
        <v>116</v>
      </c>
      <c r="G10" s="424" t="s">
        <v>115</v>
      </c>
      <c r="H10" s="427" t="s">
        <v>172</v>
      </c>
      <c r="I10" s="392"/>
      <c r="J10" s="393"/>
      <c r="K10" s="392"/>
    </row>
    <row r="11" spans="3:14" ht="15" customHeight="1" thickBot="1" x14ac:dyDescent="0.3">
      <c r="C11" s="410"/>
      <c r="D11" s="393"/>
      <c r="E11" s="396"/>
      <c r="F11" s="422"/>
      <c r="G11" s="425"/>
      <c r="H11" s="428"/>
      <c r="I11" s="394"/>
      <c r="J11" s="395"/>
      <c r="K11" s="392"/>
      <c r="N11" s="211"/>
    </row>
    <row r="12" spans="3:14" ht="21" thickBot="1" x14ac:dyDescent="0.3">
      <c r="C12" s="410"/>
      <c r="D12" s="395"/>
      <c r="E12" s="397"/>
      <c r="F12" s="423"/>
      <c r="G12" s="426"/>
      <c r="H12" s="429"/>
      <c r="I12" s="210" t="s">
        <v>46</v>
      </c>
      <c r="J12" s="172" t="s">
        <v>47</v>
      </c>
      <c r="K12" s="394"/>
    </row>
    <row r="13" spans="3:14" ht="21" thickBot="1" x14ac:dyDescent="0.3">
      <c r="C13" s="411"/>
      <c r="D13" s="209">
        <v>1</v>
      </c>
      <c r="E13" s="170">
        <v>2</v>
      </c>
      <c r="F13" s="170">
        <v>3</v>
      </c>
      <c r="G13" s="209">
        <v>4</v>
      </c>
      <c r="H13" s="170">
        <v>5</v>
      </c>
      <c r="I13" s="170" t="s">
        <v>171</v>
      </c>
      <c r="J13" s="170" t="s">
        <v>170</v>
      </c>
      <c r="K13" s="169" t="s">
        <v>169</v>
      </c>
    </row>
    <row r="14" spans="3:14" ht="20.25" x14ac:dyDescent="0.3">
      <c r="C14" s="196" t="s">
        <v>168</v>
      </c>
      <c r="D14" s="195">
        <f>D16+D15</f>
        <v>741976630</v>
      </c>
      <c r="E14" s="195">
        <f>E16+E15</f>
        <v>8907154302</v>
      </c>
      <c r="F14" s="195">
        <f>F16+F15</f>
        <v>993161077.78999996</v>
      </c>
      <c r="G14" s="195">
        <f>G16+G15</f>
        <v>993161077.78999996</v>
      </c>
      <c r="H14" s="195">
        <f>H16+H15</f>
        <v>742262829.78999996</v>
      </c>
      <c r="I14" s="195">
        <f t="shared" ref="I14:I53" si="0">G14-D14</f>
        <v>251184447.78999996</v>
      </c>
      <c r="J14" s="194">
        <f t="shared" ref="J14:J53" si="1">IFERROR(I14/D14,"0.0%")</f>
        <v>0.33853417699961785</v>
      </c>
      <c r="K14" s="194">
        <f t="shared" ref="K14:K53" si="2">G14/$N$7</f>
        <v>1.2320674213855306E-4</v>
      </c>
      <c r="L14" s="66"/>
    </row>
    <row r="15" spans="3:14" ht="20.25" x14ac:dyDescent="0.3">
      <c r="C15" s="208" t="s">
        <v>167</v>
      </c>
      <c r="D15" s="139">
        <v>250898248</v>
      </c>
      <c r="E15" s="139">
        <v>3010779124</v>
      </c>
      <c r="F15" s="139">
        <v>501796496</v>
      </c>
      <c r="G15" s="142">
        <v>501796496</v>
      </c>
      <c r="H15" s="139">
        <v>250898248</v>
      </c>
      <c r="I15" s="192">
        <f t="shared" si="0"/>
        <v>250898248</v>
      </c>
      <c r="J15" s="191">
        <f t="shared" si="1"/>
        <v>1</v>
      </c>
      <c r="K15" s="191">
        <f t="shared" si="2"/>
        <v>6.2250437387533292E-5</v>
      </c>
      <c r="L15" s="66"/>
    </row>
    <row r="16" spans="3:14" ht="20.25" x14ac:dyDescent="0.3">
      <c r="C16" s="207" t="s">
        <v>166</v>
      </c>
      <c r="D16" s="139">
        <v>491078382</v>
      </c>
      <c r="E16" s="139">
        <v>5896375178</v>
      </c>
      <c r="F16" s="139">
        <v>491364581.79000002</v>
      </c>
      <c r="G16" s="142">
        <v>491364581.79000002</v>
      </c>
      <c r="H16" s="139">
        <v>491364581.79000002</v>
      </c>
      <c r="I16" s="201">
        <f t="shared" si="0"/>
        <v>286199.79000002146</v>
      </c>
      <c r="J16" s="200">
        <f t="shared" si="1"/>
        <v>5.827985928324197E-4</v>
      </c>
      <c r="K16" s="199">
        <f t="shared" si="2"/>
        <v>6.0956304751019773E-5</v>
      </c>
      <c r="L16" s="66"/>
    </row>
    <row r="17" spans="3:14" ht="20.25" x14ac:dyDescent="0.3">
      <c r="C17" s="196" t="s">
        <v>165</v>
      </c>
      <c r="D17" s="195">
        <f>SUM(D18:D40)</f>
        <v>77082852283.419983</v>
      </c>
      <c r="E17" s="195">
        <f>SUM(E18:E40)</f>
        <v>973448866538</v>
      </c>
      <c r="F17" s="195">
        <f>SUM(F18:F40)</f>
        <v>54575359756.879997</v>
      </c>
      <c r="G17" s="195">
        <f>SUM(G18:G40)</f>
        <v>74292049497.050018</v>
      </c>
      <c r="H17" s="195">
        <f>SUM(H18:H40)</f>
        <v>72786466910.269989</v>
      </c>
      <c r="I17" s="195">
        <f t="shared" si="0"/>
        <v>-2790802786.3699646</v>
      </c>
      <c r="J17" s="194">
        <f t="shared" si="1"/>
        <v>-3.6205235064585797E-2</v>
      </c>
      <c r="K17" s="194">
        <f t="shared" si="2"/>
        <v>9.216311019452866E-3</v>
      </c>
      <c r="L17" s="66"/>
    </row>
    <row r="18" spans="3:14" ht="20.25" x14ac:dyDescent="0.3">
      <c r="C18" s="206" t="s">
        <v>164</v>
      </c>
      <c r="D18" s="139">
        <v>15881716757.199991</v>
      </c>
      <c r="E18" s="139">
        <v>127178682615</v>
      </c>
      <c r="F18" s="139">
        <v>8277305186.0500011</v>
      </c>
      <c r="G18" s="142">
        <v>12293481171.930002</v>
      </c>
      <c r="H18" s="139">
        <v>11301894647.619989</v>
      </c>
      <c r="I18" s="192">
        <f t="shared" si="0"/>
        <v>-3588235585.269989</v>
      </c>
      <c r="J18" s="191">
        <f t="shared" si="1"/>
        <v>-0.22593499431623215</v>
      </c>
      <c r="K18" s="191">
        <f t="shared" si="2"/>
        <v>1.5250695970743645E-3</v>
      </c>
      <c r="L18" s="66"/>
    </row>
    <row r="19" spans="3:14" ht="20.25" x14ac:dyDescent="0.3">
      <c r="C19" s="205" t="s">
        <v>163</v>
      </c>
      <c r="D19" s="139">
        <v>4658921463.6099949</v>
      </c>
      <c r="E19" s="139">
        <v>73721962714</v>
      </c>
      <c r="F19" s="139">
        <v>5342175465.420001</v>
      </c>
      <c r="G19" s="142">
        <v>5549215596.6800013</v>
      </c>
      <c r="H19" s="139">
        <v>5513892045.420001</v>
      </c>
      <c r="I19" s="139">
        <f t="shared" si="0"/>
        <v>890294133.07000637</v>
      </c>
      <c r="J19" s="138">
        <f t="shared" si="1"/>
        <v>0.19109447111824812</v>
      </c>
      <c r="K19" s="138">
        <f t="shared" si="2"/>
        <v>6.8840874897430852E-4</v>
      </c>
      <c r="L19" s="66"/>
    </row>
    <row r="20" spans="3:14" ht="20.25" x14ac:dyDescent="0.3">
      <c r="C20" s="206" t="s">
        <v>162</v>
      </c>
      <c r="D20" s="139">
        <v>4412192768.29</v>
      </c>
      <c r="E20" s="139">
        <v>64622485398</v>
      </c>
      <c r="F20" s="139">
        <v>1282529048.5799997</v>
      </c>
      <c r="G20" s="142">
        <v>4839506436.8100014</v>
      </c>
      <c r="H20" s="139">
        <v>4607600243.3400011</v>
      </c>
      <c r="I20" s="139">
        <f t="shared" si="0"/>
        <v>427313668.52000141</v>
      </c>
      <c r="J20" s="138">
        <f t="shared" si="1"/>
        <v>9.684836791154347E-2</v>
      </c>
      <c r="K20" s="138">
        <f t="shared" si="2"/>
        <v>6.0036567579221456E-4</v>
      </c>
      <c r="L20" s="66"/>
    </row>
    <row r="21" spans="3:14" ht="20.25" x14ac:dyDescent="0.3">
      <c r="C21" s="207" t="s">
        <v>161</v>
      </c>
      <c r="D21" s="139">
        <v>1096916983.5099995</v>
      </c>
      <c r="E21" s="139">
        <v>15344286414</v>
      </c>
      <c r="F21" s="139">
        <v>316293331.31999999</v>
      </c>
      <c r="G21" s="142">
        <v>1226867702.8200002</v>
      </c>
      <c r="H21" s="139">
        <v>1121608714.1900001</v>
      </c>
      <c r="I21" s="139">
        <f t="shared" si="0"/>
        <v>129950719.31000066</v>
      </c>
      <c r="J21" s="138">
        <f t="shared" si="1"/>
        <v>0.11846905578412537</v>
      </c>
      <c r="K21" s="138">
        <f t="shared" si="2"/>
        <v>1.5219925154117301E-4</v>
      </c>
      <c r="L21" s="66"/>
      <c r="M21" s="66"/>
      <c r="N21" s="184"/>
    </row>
    <row r="22" spans="3:14" ht="20.25" x14ac:dyDescent="0.3">
      <c r="C22" s="205" t="s">
        <v>160</v>
      </c>
      <c r="D22" s="139">
        <v>1523098865.2099993</v>
      </c>
      <c r="E22" s="139">
        <v>21512650364</v>
      </c>
      <c r="F22" s="139">
        <v>1568680638.5000005</v>
      </c>
      <c r="G22" s="142">
        <v>1923435187.5300002</v>
      </c>
      <c r="H22" s="139">
        <v>1844543104.3299992</v>
      </c>
      <c r="I22" s="139">
        <f t="shared" si="0"/>
        <v>400336322.32000089</v>
      </c>
      <c r="J22" s="138">
        <f t="shared" si="1"/>
        <v>0.2628432936720782</v>
      </c>
      <c r="K22" s="138">
        <f t="shared" si="2"/>
        <v>2.3861203229748066E-4</v>
      </c>
      <c r="L22" s="66"/>
      <c r="N22" s="184"/>
    </row>
    <row r="23" spans="3:14" ht="20.25" x14ac:dyDescent="0.3">
      <c r="C23" s="206" t="s">
        <v>159</v>
      </c>
      <c r="D23" s="139">
        <v>20758442691.340004</v>
      </c>
      <c r="E23" s="139">
        <v>309832150000</v>
      </c>
      <c r="F23" s="139">
        <v>6258126040.369998</v>
      </c>
      <c r="G23" s="142">
        <v>21482644533.330002</v>
      </c>
      <c r="H23" s="139">
        <v>21250164189.020004</v>
      </c>
      <c r="I23" s="139">
        <f t="shared" si="0"/>
        <v>724201841.98999786</v>
      </c>
      <c r="J23" s="138">
        <f t="shared" si="1"/>
        <v>3.488709884254082E-2</v>
      </c>
      <c r="K23" s="138">
        <f t="shared" si="2"/>
        <v>2.6650325960839182E-3</v>
      </c>
      <c r="L23" s="66"/>
      <c r="N23" s="184"/>
    </row>
    <row r="24" spans="3:14" ht="22.15" customHeight="1" x14ac:dyDescent="0.3">
      <c r="C24" s="197" t="s">
        <v>158</v>
      </c>
      <c r="D24" s="139">
        <v>11481881954.840004</v>
      </c>
      <c r="E24" s="139">
        <v>150968273193</v>
      </c>
      <c r="F24" s="139">
        <v>16726444970.279995</v>
      </c>
      <c r="G24" s="142">
        <v>11292440399.059999</v>
      </c>
      <c r="H24" s="139">
        <v>11451012969.979996</v>
      </c>
      <c r="I24" s="139">
        <f t="shared" si="0"/>
        <v>-189441555.7800045</v>
      </c>
      <c r="J24" s="138">
        <f t="shared" si="1"/>
        <v>-1.6499172916522489E-2</v>
      </c>
      <c r="K24" s="138">
        <f t="shared" si="2"/>
        <v>1.4008853382151474E-3</v>
      </c>
      <c r="L24" s="66"/>
      <c r="N24" s="184"/>
    </row>
    <row r="25" spans="3:14" ht="20.25" x14ac:dyDescent="0.3">
      <c r="C25" s="205" t="s">
        <v>157</v>
      </c>
      <c r="D25" s="139">
        <v>558104801.40000021</v>
      </c>
      <c r="E25" s="139">
        <v>5502585634</v>
      </c>
      <c r="F25" s="139">
        <v>169567858.05000004</v>
      </c>
      <c r="G25" s="142">
        <v>211208155.63</v>
      </c>
      <c r="H25" s="139">
        <v>235147741.68000007</v>
      </c>
      <c r="I25" s="139">
        <f t="shared" si="0"/>
        <v>-346896645.77000022</v>
      </c>
      <c r="J25" s="138">
        <f t="shared" si="1"/>
        <v>-0.62156183731050785</v>
      </c>
      <c r="K25" s="138">
        <f t="shared" si="2"/>
        <v>2.620145850476744E-5</v>
      </c>
      <c r="L25" s="66"/>
      <c r="N25" s="184"/>
    </row>
    <row r="26" spans="3:14" ht="20.25" x14ac:dyDescent="0.3">
      <c r="C26" s="197" t="s">
        <v>156</v>
      </c>
      <c r="D26" s="139">
        <v>321126080.67999989</v>
      </c>
      <c r="E26" s="139">
        <v>3023343450</v>
      </c>
      <c r="F26" s="139">
        <v>199678346.93000001</v>
      </c>
      <c r="G26" s="142">
        <v>195930351.75</v>
      </c>
      <c r="H26" s="139">
        <v>212152298.00999999</v>
      </c>
      <c r="I26" s="142">
        <f t="shared" si="0"/>
        <v>-125195728.92999989</v>
      </c>
      <c r="J26" s="141">
        <f t="shared" si="1"/>
        <v>-0.38986471813467133</v>
      </c>
      <c r="K26" s="141">
        <f t="shared" si="2"/>
        <v>2.4306168319538741E-5</v>
      </c>
      <c r="L26" s="66"/>
      <c r="N26" s="184"/>
    </row>
    <row r="27" spans="3:14" ht="20.25" x14ac:dyDescent="0.3">
      <c r="C27" s="202" t="s">
        <v>155</v>
      </c>
      <c r="D27" s="139">
        <v>1507776803.0499995</v>
      </c>
      <c r="E27" s="139">
        <v>18535516531</v>
      </c>
      <c r="F27" s="139">
        <v>1237361146.79</v>
      </c>
      <c r="G27" s="142">
        <v>1096864246.6699998</v>
      </c>
      <c r="H27" s="139">
        <v>1286690743.0899999</v>
      </c>
      <c r="I27" s="139">
        <f t="shared" si="0"/>
        <v>-410912556.37999964</v>
      </c>
      <c r="J27" s="138">
        <f t="shared" si="1"/>
        <v>-0.272528769210925</v>
      </c>
      <c r="K27" s="138">
        <f t="shared" si="2"/>
        <v>1.3607165385617738E-4</v>
      </c>
      <c r="L27" s="66"/>
      <c r="M27" s="57"/>
      <c r="N27" s="184"/>
    </row>
    <row r="28" spans="3:14" ht="21.75" customHeight="1" x14ac:dyDescent="0.3">
      <c r="C28" s="197" t="s">
        <v>154</v>
      </c>
      <c r="D28" s="139">
        <v>5184617476.029995</v>
      </c>
      <c r="E28" s="139">
        <v>64208597908</v>
      </c>
      <c r="F28" s="139">
        <v>4138534268.3700004</v>
      </c>
      <c r="G28" s="142">
        <v>3837285242.2200003</v>
      </c>
      <c r="H28" s="139">
        <v>4165597273.7899995</v>
      </c>
      <c r="I28" s="139">
        <f t="shared" si="0"/>
        <v>-1347332233.8099947</v>
      </c>
      <c r="J28" s="138">
        <f t="shared" si="1"/>
        <v>-0.25987109753788129</v>
      </c>
      <c r="K28" s="138">
        <f t="shared" si="2"/>
        <v>4.7603497954461926E-4</v>
      </c>
      <c r="L28" s="66"/>
      <c r="M28" s="204"/>
      <c r="N28" s="184"/>
    </row>
    <row r="29" spans="3:14" ht="22.15" customHeight="1" x14ac:dyDescent="0.3">
      <c r="C29" s="202" t="s">
        <v>153</v>
      </c>
      <c r="D29" s="139">
        <v>3115136944.8200002</v>
      </c>
      <c r="E29" s="139">
        <v>21563980144</v>
      </c>
      <c r="F29" s="139">
        <v>3466364292.920001</v>
      </c>
      <c r="G29" s="142">
        <v>3422476940.6800008</v>
      </c>
      <c r="H29" s="139">
        <v>2735761703.2900004</v>
      </c>
      <c r="I29" s="139">
        <f t="shared" si="0"/>
        <v>307339995.86000061</v>
      </c>
      <c r="J29" s="138">
        <f t="shared" si="1"/>
        <v>9.8660187755488682E-2</v>
      </c>
      <c r="K29" s="138">
        <f t="shared" si="2"/>
        <v>4.2457587528884792E-4</v>
      </c>
      <c r="L29" s="66"/>
      <c r="N29" s="184"/>
    </row>
    <row r="30" spans="3:14" ht="20.25" x14ac:dyDescent="0.3">
      <c r="C30" s="203" t="s">
        <v>152</v>
      </c>
      <c r="D30" s="139">
        <v>604236932.12000036</v>
      </c>
      <c r="E30" s="139">
        <v>9400055025</v>
      </c>
      <c r="F30" s="139">
        <v>514729966.76000005</v>
      </c>
      <c r="G30" s="142">
        <v>367220780.45999998</v>
      </c>
      <c r="H30" s="139">
        <v>266342796.16</v>
      </c>
      <c r="I30" s="139">
        <f t="shared" si="0"/>
        <v>-237016151.66000038</v>
      </c>
      <c r="J30" s="138">
        <f t="shared" si="1"/>
        <v>-0.39225697579989932</v>
      </c>
      <c r="K30" s="138">
        <f t="shared" si="2"/>
        <v>4.5555627398056474E-5</v>
      </c>
      <c r="L30" s="66"/>
      <c r="N30" s="184"/>
    </row>
    <row r="31" spans="3:14" ht="20.25" x14ac:dyDescent="0.3">
      <c r="C31" s="203" t="s">
        <v>151</v>
      </c>
      <c r="D31" s="139">
        <v>1185095098.8500004</v>
      </c>
      <c r="E31" s="139">
        <v>11681565715</v>
      </c>
      <c r="F31" s="139">
        <v>1385697941.3899999</v>
      </c>
      <c r="G31" s="142">
        <v>1385697941.3899999</v>
      </c>
      <c r="H31" s="139">
        <v>1385697941.3899999</v>
      </c>
      <c r="I31" s="139">
        <f t="shared" si="0"/>
        <v>200602842.53999949</v>
      </c>
      <c r="J31" s="138">
        <f t="shared" si="1"/>
        <v>0.16927151477941446</v>
      </c>
      <c r="K31" s="138">
        <f t="shared" si="2"/>
        <v>1.7190295991730472E-4</v>
      </c>
      <c r="L31" s="66"/>
      <c r="N31" s="184"/>
    </row>
    <row r="32" spans="3:14" ht="20.25" x14ac:dyDescent="0.3">
      <c r="C32" s="203" t="s">
        <v>150</v>
      </c>
      <c r="D32" s="139">
        <v>85656133.650000006</v>
      </c>
      <c r="E32" s="139">
        <v>1254308155</v>
      </c>
      <c r="F32" s="139">
        <v>56882009.159999996</v>
      </c>
      <c r="G32" s="142">
        <v>78555473.99000001</v>
      </c>
      <c r="H32" s="139">
        <v>88976792.539999992</v>
      </c>
      <c r="I32" s="139">
        <f t="shared" si="0"/>
        <v>-7100659.6599999964</v>
      </c>
      <c r="J32" s="138">
        <f t="shared" si="1"/>
        <v>-8.2897270252869928E-2</v>
      </c>
      <c r="K32" s="138">
        <f t="shared" si="2"/>
        <v>9.745210765805139E-6</v>
      </c>
      <c r="L32" s="66"/>
      <c r="N32" s="184"/>
    </row>
    <row r="33" spans="3:14" ht="20.25" x14ac:dyDescent="0.3">
      <c r="C33" s="203" t="s">
        <v>149</v>
      </c>
      <c r="D33" s="139">
        <v>244840834.43000013</v>
      </c>
      <c r="E33" s="139">
        <v>4163038522</v>
      </c>
      <c r="F33" s="139">
        <v>346302329.25999999</v>
      </c>
      <c r="G33" s="142">
        <v>335873536.10000002</v>
      </c>
      <c r="H33" s="139">
        <v>348879237.34000003</v>
      </c>
      <c r="I33" s="139">
        <f t="shared" si="0"/>
        <v>91032701.669999897</v>
      </c>
      <c r="J33" s="138">
        <f t="shared" si="1"/>
        <v>0.37180359183927753</v>
      </c>
      <c r="K33" s="138">
        <f t="shared" si="2"/>
        <v>4.1666840433900625E-5</v>
      </c>
      <c r="L33" s="66"/>
      <c r="N33" s="184"/>
    </row>
    <row r="34" spans="3:14" ht="20.25" x14ac:dyDescent="0.3">
      <c r="C34" s="203" t="s">
        <v>148</v>
      </c>
      <c r="D34" s="139">
        <v>56803945.379999995</v>
      </c>
      <c r="E34" s="139">
        <v>754735375</v>
      </c>
      <c r="F34" s="139">
        <v>30320499.130000003</v>
      </c>
      <c r="G34" s="142">
        <v>72992574.61999999</v>
      </c>
      <c r="H34" s="139">
        <v>54436947.879999995</v>
      </c>
      <c r="I34" s="142">
        <f t="shared" si="0"/>
        <v>16188629.239999995</v>
      </c>
      <c r="J34" s="141">
        <f t="shared" si="1"/>
        <v>0.28499128241363003</v>
      </c>
      <c r="K34" s="141">
        <f t="shared" si="2"/>
        <v>9.0551044743388571E-6</v>
      </c>
      <c r="L34" s="66"/>
      <c r="N34" s="184"/>
    </row>
    <row r="35" spans="3:14" ht="20.25" x14ac:dyDescent="0.3">
      <c r="C35" s="203" t="s">
        <v>147</v>
      </c>
      <c r="D35" s="139">
        <v>1090317330.26</v>
      </c>
      <c r="E35" s="139">
        <v>17321712417</v>
      </c>
      <c r="F35" s="139">
        <v>165907555.74000001</v>
      </c>
      <c r="G35" s="142">
        <v>1040980645.9300003</v>
      </c>
      <c r="H35" s="139">
        <v>1093780394.8299999</v>
      </c>
      <c r="I35" s="139">
        <f t="shared" si="0"/>
        <v>-49336684.329999685</v>
      </c>
      <c r="J35" s="138">
        <f t="shared" si="1"/>
        <v>-4.5249839620759513E-2</v>
      </c>
      <c r="K35" s="138">
        <f t="shared" si="2"/>
        <v>1.2913900562808921E-4</v>
      </c>
      <c r="L35" s="66"/>
      <c r="N35" s="184"/>
    </row>
    <row r="36" spans="3:14" ht="21" customHeight="1" x14ac:dyDescent="0.3">
      <c r="C36" s="197" t="s">
        <v>146</v>
      </c>
      <c r="D36" s="139">
        <v>1573544640.7000008</v>
      </c>
      <c r="E36" s="139">
        <v>22851776170</v>
      </c>
      <c r="F36" s="139">
        <v>1852258378.3600001</v>
      </c>
      <c r="G36" s="142">
        <v>1804232095.6900003</v>
      </c>
      <c r="H36" s="139">
        <v>1754749361.9100001</v>
      </c>
      <c r="I36" s="139">
        <f t="shared" si="0"/>
        <v>230687454.98999953</v>
      </c>
      <c r="J36" s="138">
        <f t="shared" si="1"/>
        <v>0.14660369272229662</v>
      </c>
      <c r="K36" s="138">
        <f t="shared" si="2"/>
        <v>2.238242753798112E-4</v>
      </c>
      <c r="L36" s="66"/>
      <c r="N36" s="184"/>
    </row>
    <row r="37" spans="3:14" ht="24" customHeight="1" x14ac:dyDescent="0.3">
      <c r="C37" s="197" t="s">
        <v>145</v>
      </c>
      <c r="D37" s="139">
        <v>187407573.13000008</v>
      </c>
      <c r="E37" s="139">
        <v>4007403958</v>
      </c>
      <c r="F37" s="139">
        <v>83230021.420000017</v>
      </c>
      <c r="G37" s="142">
        <v>249847233.42000008</v>
      </c>
      <c r="H37" s="139">
        <v>206241983.56999996</v>
      </c>
      <c r="I37" s="139">
        <f t="shared" si="0"/>
        <v>62439660.289999992</v>
      </c>
      <c r="J37" s="138">
        <f t="shared" si="1"/>
        <v>0.33317575830666735</v>
      </c>
      <c r="K37" s="138">
        <f t="shared" si="2"/>
        <v>3.0994834926986274E-5</v>
      </c>
      <c r="L37" s="66"/>
      <c r="N37" s="184"/>
    </row>
    <row r="38" spans="3:14" ht="20.25" x14ac:dyDescent="0.3">
      <c r="C38" s="190" t="s">
        <v>144</v>
      </c>
      <c r="D38" s="139">
        <v>134284936.05000001</v>
      </c>
      <c r="E38" s="139">
        <v>2714381603</v>
      </c>
      <c r="F38" s="139">
        <v>72763894.810000002</v>
      </c>
      <c r="G38" s="142">
        <v>164169318.96000001</v>
      </c>
      <c r="H38" s="139">
        <v>200253228.57000002</v>
      </c>
      <c r="I38" s="139">
        <f t="shared" si="0"/>
        <v>29884382.909999996</v>
      </c>
      <c r="J38" s="138">
        <f t="shared" si="1"/>
        <v>0.22254456671798811</v>
      </c>
      <c r="K38" s="138">
        <f t="shared" si="2"/>
        <v>2.0366048771439532E-5</v>
      </c>
      <c r="L38" s="66"/>
      <c r="N38" s="184"/>
    </row>
    <row r="39" spans="3:14" ht="20.25" x14ac:dyDescent="0.3">
      <c r="C39" s="197" t="s">
        <v>143</v>
      </c>
      <c r="D39" s="139">
        <v>181433628.80000004</v>
      </c>
      <c r="E39" s="139">
        <v>5749853616</v>
      </c>
      <c r="F39" s="139">
        <v>145950330.97999999</v>
      </c>
      <c r="G39" s="142">
        <v>277531499.27999997</v>
      </c>
      <c r="H39" s="139">
        <v>207804373.06</v>
      </c>
      <c r="I39" s="139">
        <f t="shared" si="0"/>
        <v>96097870.47999993</v>
      </c>
      <c r="J39" s="138">
        <f t="shared" si="1"/>
        <v>0.52965853748056602</v>
      </c>
      <c r="K39" s="138">
        <f t="shared" si="2"/>
        <v>3.4429210559887761E-5</v>
      </c>
      <c r="L39" s="66"/>
      <c r="N39" s="184"/>
    </row>
    <row r="40" spans="3:14" ht="20.25" x14ac:dyDescent="0.3">
      <c r="C40" s="197" t="s">
        <v>142</v>
      </c>
      <c r="D40" s="139">
        <v>1239297640.0699997</v>
      </c>
      <c r="E40" s="139">
        <v>17535521617</v>
      </c>
      <c r="F40" s="139">
        <v>938256236.28999996</v>
      </c>
      <c r="G40" s="142">
        <v>1143592432.0999999</v>
      </c>
      <c r="H40" s="139">
        <v>1453238179.26</v>
      </c>
      <c r="I40" s="139">
        <f t="shared" si="0"/>
        <v>-95705207.96999979</v>
      </c>
      <c r="J40" s="138">
        <f t="shared" si="1"/>
        <v>-7.7225361265590764E-2</v>
      </c>
      <c r="K40" s="138">
        <f t="shared" si="2"/>
        <v>1.4186852570468718E-4</v>
      </c>
      <c r="L40" s="66"/>
      <c r="N40" s="184"/>
    </row>
    <row r="41" spans="3:14" ht="20.25" x14ac:dyDescent="0.3">
      <c r="C41" s="196" t="s">
        <v>141</v>
      </c>
      <c r="D41" s="195">
        <f>D42</f>
        <v>718466154.58000004</v>
      </c>
      <c r="E41" s="195">
        <f>E42</f>
        <v>12921593863</v>
      </c>
      <c r="F41" s="195">
        <f>F42</f>
        <v>1076799474.8</v>
      </c>
      <c r="G41" s="195">
        <f>G42</f>
        <v>1076799474.8</v>
      </c>
      <c r="H41" s="195">
        <f>H42</f>
        <v>1076799474.8</v>
      </c>
      <c r="I41" s="195">
        <f t="shared" si="0"/>
        <v>358333320.21999991</v>
      </c>
      <c r="J41" s="194">
        <f t="shared" si="1"/>
        <v>0.49874766951196736</v>
      </c>
      <c r="K41" s="194">
        <f t="shared" si="2"/>
        <v>1.3358251565982662E-4</v>
      </c>
      <c r="L41" s="66"/>
      <c r="N41" s="184"/>
    </row>
    <row r="42" spans="3:14" ht="20.25" x14ac:dyDescent="0.3">
      <c r="C42" s="202" t="s">
        <v>140</v>
      </c>
      <c r="D42" s="192">
        <v>718466154.58000004</v>
      </c>
      <c r="E42" s="139">
        <v>12921593863</v>
      </c>
      <c r="F42" s="139">
        <v>1076799474.8</v>
      </c>
      <c r="G42" s="142">
        <v>1076799474.8</v>
      </c>
      <c r="H42" s="139">
        <v>1076799474.8</v>
      </c>
      <c r="I42" s="201">
        <f t="shared" si="0"/>
        <v>358333320.21999991</v>
      </c>
      <c r="J42" s="200">
        <f t="shared" si="1"/>
        <v>0.49874766951196736</v>
      </c>
      <c r="K42" s="199">
        <f t="shared" si="2"/>
        <v>1.3358251565982662E-4</v>
      </c>
      <c r="L42" s="66"/>
      <c r="N42" s="184"/>
    </row>
    <row r="43" spans="3:14" ht="20.25" x14ac:dyDescent="0.3">
      <c r="C43" s="196" t="s">
        <v>139</v>
      </c>
      <c r="D43" s="195">
        <f>SUM(D44:D49)</f>
        <v>1232312164.3199999</v>
      </c>
      <c r="E43" s="195">
        <f>SUM(E44:E49)</f>
        <v>12580580563</v>
      </c>
      <c r="F43" s="195">
        <f>SUM(F44:F49)</f>
        <v>1034888702.0200001</v>
      </c>
      <c r="G43" s="195">
        <f>SUM(G44:G49)</f>
        <v>1037074275.3000001</v>
      </c>
      <c r="H43" s="195">
        <f>SUM(H44:H49)</f>
        <v>1035585564.87</v>
      </c>
      <c r="I43" s="195">
        <f t="shared" si="0"/>
        <v>-195237889.01999986</v>
      </c>
      <c r="J43" s="194">
        <f t="shared" si="1"/>
        <v>-0.15843216895268883</v>
      </c>
      <c r="K43" s="194">
        <f t="shared" si="2"/>
        <v>1.2865440025070266E-4</v>
      </c>
      <c r="L43" s="66"/>
      <c r="N43" s="184"/>
    </row>
    <row r="44" spans="3:14" ht="20.25" x14ac:dyDescent="0.3">
      <c r="C44" s="193" t="s">
        <v>138</v>
      </c>
      <c r="D44" s="139">
        <v>770907646</v>
      </c>
      <c r="E44" s="139">
        <v>6750891737</v>
      </c>
      <c r="F44" s="139">
        <v>562574297</v>
      </c>
      <c r="G44" s="139">
        <v>562574297</v>
      </c>
      <c r="H44" s="139">
        <v>562574297</v>
      </c>
      <c r="I44" s="192">
        <f t="shared" si="0"/>
        <v>-208333349</v>
      </c>
      <c r="J44" s="191">
        <f t="shared" si="1"/>
        <v>-0.27024423753088578</v>
      </c>
      <c r="K44" s="191">
        <f t="shared" si="2"/>
        <v>6.9790236341614581E-5</v>
      </c>
      <c r="L44" s="66"/>
      <c r="N44" s="184"/>
    </row>
    <row r="45" spans="3:14" ht="20.25" x14ac:dyDescent="0.3">
      <c r="C45" s="198" t="s">
        <v>137</v>
      </c>
      <c r="D45" s="139">
        <v>127042011.28999999</v>
      </c>
      <c r="E45" s="139">
        <v>1524248087</v>
      </c>
      <c r="F45" s="139">
        <v>127017664.97999999</v>
      </c>
      <c r="G45" s="142">
        <v>127017664.97999999</v>
      </c>
      <c r="H45" s="139">
        <v>127017664.97999999</v>
      </c>
      <c r="I45" s="142">
        <f t="shared" si="0"/>
        <v>-24346.310000002384</v>
      </c>
      <c r="J45" s="141">
        <f t="shared" si="1"/>
        <v>-1.9163983435705243E-4</v>
      </c>
      <c r="K45" s="141">
        <f t="shared" si="2"/>
        <v>1.5757194926582686E-5</v>
      </c>
      <c r="L45" s="66"/>
      <c r="N45" s="184"/>
    </row>
    <row r="46" spans="3:14" ht="20.25" x14ac:dyDescent="0.3">
      <c r="C46" s="197" t="s">
        <v>136</v>
      </c>
      <c r="D46" s="139">
        <v>152114320.88999993</v>
      </c>
      <c r="E46" s="139">
        <v>1900371875</v>
      </c>
      <c r="F46" s="139">
        <v>158364313</v>
      </c>
      <c r="G46" s="142">
        <v>158364313</v>
      </c>
      <c r="H46" s="139">
        <v>158364313</v>
      </c>
      <c r="I46" s="139">
        <f t="shared" si="0"/>
        <v>6249992.1100000739</v>
      </c>
      <c r="J46" s="138">
        <f t="shared" si="1"/>
        <v>4.1087466804126206E-2</v>
      </c>
      <c r="K46" s="138">
        <f t="shared" si="2"/>
        <v>1.9645907911693E-5</v>
      </c>
      <c r="L46" s="66"/>
      <c r="N46" s="184"/>
    </row>
    <row r="47" spans="3:14" ht="20.25" x14ac:dyDescent="0.3">
      <c r="C47" s="190" t="s">
        <v>135</v>
      </c>
      <c r="D47" s="139">
        <v>27374532.909999996</v>
      </c>
      <c r="E47" s="139">
        <v>375000000</v>
      </c>
      <c r="F47" s="139">
        <v>38405141.07</v>
      </c>
      <c r="G47" s="142">
        <v>38827439.219999999</v>
      </c>
      <c r="H47" s="139">
        <v>38611561.719999999</v>
      </c>
      <c r="I47" s="142">
        <f t="shared" si="0"/>
        <v>11452906.310000002</v>
      </c>
      <c r="J47" s="141">
        <f t="shared" si="1"/>
        <v>0.41837814539718493</v>
      </c>
      <c r="K47" s="141">
        <f t="shared" si="2"/>
        <v>4.8167436268484115E-6</v>
      </c>
      <c r="L47" s="66"/>
      <c r="N47" s="184"/>
    </row>
    <row r="48" spans="3:14" ht="20.25" x14ac:dyDescent="0.3">
      <c r="C48" s="190" t="s">
        <v>134</v>
      </c>
      <c r="D48" s="139">
        <v>101335999.5</v>
      </c>
      <c r="E48" s="139">
        <v>1193399381</v>
      </c>
      <c r="F48" s="139">
        <v>79323471.75</v>
      </c>
      <c r="G48" s="142">
        <v>79323471.75</v>
      </c>
      <c r="H48" s="139">
        <v>79323471.75</v>
      </c>
      <c r="I48" s="142">
        <f t="shared" si="0"/>
        <v>-22012527.75</v>
      </c>
      <c r="J48" s="141">
        <f t="shared" si="1"/>
        <v>-0.2172231769421685</v>
      </c>
      <c r="K48" s="141">
        <f t="shared" si="2"/>
        <v>9.8404848397648841E-6</v>
      </c>
      <c r="L48" s="66"/>
      <c r="N48" s="184"/>
    </row>
    <row r="49" spans="3:14" ht="20.25" x14ac:dyDescent="0.3">
      <c r="C49" s="190" t="s">
        <v>133</v>
      </c>
      <c r="D49" s="139">
        <v>53537653.729999997</v>
      </c>
      <c r="E49" s="139">
        <v>836669483</v>
      </c>
      <c r="F49" s="139">
        <v>69203814.219999999</v>
      </c>
      <c r="G49" s="142">
        <v>70967089.349999994</v>
      </c>
      <c r="H49" s="139">
        <v>69694256.420000002</v>
      </c>
      <c r="I49" s="142">
        <f t="shared" si="0"/>
        <v>17429435.619999997</v>
      </c>
      <c r="J49" s="141">
        <f t="shared" si="1"/>
        <v>0.3255547153392222</v>
      </c>
      <c r="K49" s="141">
        <f t="shared" si="2"/>
        <v>8.8038326041990837E-6</v>
      </c>
      <c r="L49" s="66"/>
      <c r="N49" s="184"/>
    </row>
    <row r="50" spans="3:14" ht="15.75" customHeight="1" x14ac:dyDescent="0.3">
      <c r="C50" s="196" t="s">
        <v>132</v>
      </c>
      <c r="D50" s="195">
        <f>SUM(D51:D52)</f>
        <v>27535458672.980003</v>
      </c>
      <c r="E50" s="195">
        <f>SUM(E51:E52)</f>
        <v>476376415693</v>
      </c>
      <c r="F50" s="195">
        <f>SUM(F51:F52)</f>
        <v>26027224298.91</v>
      </c>
      <c r="G50" s="195">
        <f>SUM(G51:G52)</f>
        <v>29694028006.760002</v>
      </c>
      <c r="H50" s="195">
        <f>SUM(H51:H52)</f>
        <v>30358415406.389999</v>
      </c>
      <c r="I50" s="195">
        <f t="shared" si="0"/>
        <v>2158569333.7799988</v>
      </c>
      <c r="J50" s="194">
        <f t="shared" si="1"/>
        <v>7.8392350729140386E-2</v>
      </c>
      <c r="K50" s="194">
        <f t="shared" si="2"/>
        <v>3.6836969686979905E-3</v>
      </c>
      <c r="L50" s="66"/>
      <c r="N50" s="184"/>
    </row>
    <row r="51" spans="3:14" ht="21" customHeight="1" x14ac:dyDescent="0.3">
      <c r="C51" s="193" t="s">
        <v>131</v>
      </c>
      <c r="D51" s="139">
        <v>16880717043.540001</v>
      </c>
      <c r="E51" s="192">
        <v>333486471138</v>
      </c>
      <c r="F51" s="139">
        <v>17998739147.219997</v>
      </c>
      <c r="G51" s="142">
        <v>17755480872.5</v>
      </c>
      <c r="H51" s="139">
        <v>18443140658.580002</v>
      </c>
      <c r="I51" s="192">
        <f t="shared" si="0"/>
        <v>874763828.95999908</v>
      </c>
      <c r="J51" s="191">
        <f t="shared" si="1"/>
        <v>5.1820300447175505E-2</v>
      </c>
      <c r="K51" s="191">
        <f t="shared" si="2"/>
        <v>2.2026587653555599E-3</v>
      </c>
      <c r="L51" s="66"/>
      <c r="M51" s="189"/>
      <c r="N51" s="184"/>
    </row>
    <row r="52" spans="3:14" ht="20.25" x14ac:dyDescent="0.3">
      <c r="C52" s="190" t="s">
        <v>130</v>
      </c>
      <c r="D52" s="139">
        <v>10654741629.440002</v>
      </c>
      <c r="E52" s="142">
        <v>142889944555</v>
      </c>
      <c r="F52" s="139">
        <v>8028485151.6900015</v>
      </c>
      <c r="G52" s="142">
        <v>11938547134.260002</v>
      </c>
      <c r="H52" s="139">
        <v>11915274747.809999</v>
      </c>
      <c r="I52" s="142">
        <f t="shared" si="0"/>
        <v>1283805504.8199997</v>
      </c>
      <c r="J52" s="141">
        <f t="shared" si="1"/>
        <v>0.12049147219794898</v>
      </c>
      <c r="K52" s="141">
        <f t="shared" si="2"/>
        <v>1.4810382033424308E-3</v>
      </c>
      <c r="L52" s="66"/>
      <c r="M52" s="189"/>
      <c r="N52" s="184"/>
    </row>
    <row r="53" spans="3:14" ht="21" thickBot="1" x14ac:dyDescent="0.35">
      <c r="C53" s="188" t="s">
        <v>90</v>
      </c>
      <c r="D53" s="187">
        <f>D14+D17+D41+D43+D50</f>
        <v>107311065905.29999</v>
      </c>
      <c r="E53" s="187">
        <f>E14+E17+E41+E43+E50</f>
        <v>1484234610959</v>
      </c>
      <c r="F53" s="187">
        <f>F14+F17+F41+F43+F50</f>
        <v>83707433310.399994</v>
      </c>
      <c r="G53" s="187">
        <f>G14+G17+G41+G43+G50</f>
        <v>107093112331.70001</v>
      </c>
      <c r="H53" s="187">
        <f>H14+H17+H41+H43+H50</f>
        <v>105999530186.11998</v>
      </c>
      <c r="I53" s="187">
        <f t="shared" si="0"/>
        <v>-217953573.59997559</v>
      </c>
      <c r="J53" s="186">
        <f t="shared" si="1"/>
        <v>-2.0310447180938037E-3</v>
      </c>
      <c r="K53" s="185">
        <f t="shared" si="2"/>
        <v>1.3285451646199938E-2</v>
      </c>
      <c r="L53" s="66"/>
      <c r="N53" s="184"/>
    </row>
    <row r="54" spans="3:14" ht="20.25" x14ac:dyDescent="0.3">
      <c r="C54" s="117" t="s">
        <v>129</v>
      </c>
      <c r="G54" s="183"/>
    </row>
    <row r="55" spans="3:14" x14ac:dyDescent="0.25">
      <c r="C55" s="112" t="s">
        <v>128</v>
      </c>
    </row>
    <row r="56" spans="3:14" x14ac:dyDescent="0.25">
      <c r="C56" s="119" t="s">
        <v>127</v>
      </c>
    </row>
    <row r="57" spans="3:14" x14ac:dyDescent="0.25">
      <c r="C57" s="117" t="s">
        <v>87</v>
      </c>
    </row>
    <row r="317" spans="2:2" x14ac:dyDescent="0.25">
      <c r="B317" s="112" t="s">
        <v>36</v>
      </c>
    </row>
  </sheetData>
  <mergeCells count="14">
    <mergeCell ref="C9:C13"/>
    <mergeCell ref="C2:K2"/>
    <mergeCell ref="C3:K3"/>
    <mergeCell ref="C4:K4"/>
    <mergeCell ref="C6:K6"/>
    <mergeCell ref="C7:K7"/>
    <mergeCell ref="E9:H9"/>
    <mergeCell ref="I9:J11"/>
    <mergeCell ref="K9:K12"/>
    <mergeCell ref="D10:D12"/>
    <mergeCell ref="E10:E12"/>
    <mergeCell ref="F10:F12"/>
    <mergeCell ref="G10:G12"/>
    <mergeCell ref="H10:H12"/>
  </mergeCells>
  <pageMargins left="0.7" right="0.7" top="0.75" bottom="0.75" header="0.3" footer="0.3"/>
  <pageSetup orientation="portrait" horizontalDpi="4294967295" verticalDpi="4294967295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F0273-D6F8-4530-87CD-FF34F796FF6B}">
  <dimension ref="B3:J38"/>
  <sheetViews>
    <sheetView showGridLines="0" workbookViewId="0">
      <selection activeCell="C4" sqref="C4:J4"/>
    </sheetView>
  </sheetViews>
  <sheetFormatPr baseColWidth="10" defaultColWidth="11.42578125" defaultRowHeight="15" x14ac:dyDescent="0.25"/>
  <cols>
    <col min="1" max="1" width="11.42578125" style="211"/>
    <col min="2" max="2" width="34.140625" style="211" bestFit="1" customWidth="1"/>
    <col min="3" max="16384" width="11.42578125" style="211"/>
  </cols>
  <sheetData>
    <row r="3" spans="2:10" ht="15.75" x14ac:dyDescent="0.25">
      <c r="C3" s="430" t="s">
        <v>946</v>
      </c>
      <c r="D3" s="430"/>
      <c r="E3" s="430"/>
      <c r="F3" s="430"/>
      <c r="G3" s="430"/>
      <c r="H3" s="430"/>
      <c r="I3" s="430"/>
      <c r="J3" s="430"/>
    </row>
    <row r="4" spans="2:10" x14ac:dyDescent="0.25">
      <c r="C4" s="431" t="s">
        <v>81</v>
      </c>
      <c r="D4" s="431"/>
      <c r="E4" s="431"/>
      <c r="F4" s="431"/>
      <c r="G4" s="431"/>
      <c r="H4" s="431"/>
      <c r="I4" s="431"/>
      <c r="J4" s="431"/>
    </row>
    <row r="5" spans="2:10" ht="15.75" x14ac:dyDescent="0.25">
      <c r="C5" s="432" t="s">
        <v>82</v>
      </c>
      <c r="D5" s="432"/>
      <c r="E5" s="432"/>
      <c r="F5" s="432"/>
      <c r="G5" s="432"/>
      <c r="H5" s="432"/>
      <c r="I5" s="432"/>
      <c r="J5" s="432"/>
    </row>
    <row r="16" spans="2:10" x14ac:dyDescent="0.25">
      <c r="B16" s="223"/>
    </row>
    <row r="17" spans="2:2" x14ac:dyDescent="0.25">
      <c r="B17" s="222"/>
    </row>
    <row r="18" spans="2:2" x14ac:dyDescent="0.25">
      <c r="B18" s="221"/>
    </row>
    <row r="19" spans="2:2" x14ac:dyDescent="0.25">
      <c r="B19" s="221"/>
    </row>
    <row r="35" spans="5:5" x14ac:dyDescent="0.25">
      <c r="E35" s="223" t="s">
        <v>177</v>
      </c>
    </row>
    <row r="36" spans="5:5" x14ac:dyDescent="0.25">
      <c r="E36" s="222" t="s">
        <v>176</v>
      </c>
    </row>
    <row r="37" spans="5:5" x14ac:dyDescent="0.25">
      <c r="E37" s="221" t="s">
        <v>175</v>
      </c>
    </row>
    <row r="38" spans="5:5" x14ac:dyDescent="0.25">
      <c r="E38" s="221" t="s">
        <v>174</v>
      </c>
    </row>
  </sheetData>
  <mergeCells count="3">
    <mergeCell ref="C3:J3"/>
    <mergeCell ref="C4:J4"/>
    <mergeCell ref="C5:J5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67BA7-AED2-40C1-9773-B24AF87E2832}">
  <dimension ref="B1:H266"/>
  <sheetViews>
    <sheetView showGridLines="0" zoomScale="80" zoomScaleNormal="80" workbookViewId="0">
      <selection activeCell="E38" sqref="E38"/>
    </sheetView>
  </sheetViews>
  <sheetFormatPr baseColWidth="10" defaultColWidth="11.42578125" defaultRowHeight="15" x14ac:dyDescent="0.25"/>
  <cols>
    <col min="1" max="1" width="11.42578125" style="112"/>
    <col min="2" max="2" width="139.28515625" style="112" customWidth="1"/>
    <col min="3" max="4" width="29.42578125" style="112" customWidth="1"/>
    <col min="5" max="5" width="21.85546875" style="119" bestFit="1" customWidth="1"/>
    <col min="6" max="6" width="38.5703125" style="112" customWidth="1"/>
    <col min="7" max="7" width="23.7109375" style="112" bestFit="1" customWidth="1"/>
    <col min="8" max="8" width="15.7109375" style="112" bestFit="1" customWidth="1"/>
    <col min="9" max="16384" width="11.42578125" style="112"/>
  </cols>
  <sheetData>
    <row r="1" spans="2:8" s="282" customFormat="1" ht="20.25" x14ac:dyDescent="0.3">
      <c r="E1" s="283"/>
    </row>
    <row r="2" spans="2:8" s="282" customFormat="1" ht="13.9" customHeight="1" x14ac:dyDescent="0.3">
      <c r="B2" s="433" t="s">
        <v>0</v>
      </c>
      <c r="C2" s="433"/>
      <c r="D2" s="433"/>
      <c r="E2" s="283"/>
    </row>
    <row r="3" spans="2:8" s="282" customFormat="1" ht="13.9" customHeight="1" x14ac:dyDescent="0.3">
      <c r="B3" s="433" t="s">
        <v>1</v>
      </c>
      <c r="C3" s="433"/>
      <c r="D3" s="433"/>
      <c r="E3" s="283"/>
    </row>
    <row r="4" spans="2:8" s="282" customFormat="1" ht="20.25" x14ac:dyDescent="0.3">
      <c r="B4" s="434" t="s">
        <v>2</v>
      </c>
      <c r="C4" s="434"/>
      <c r="D4" s="434"/>
      <c r="E4" s="283"/>
    </row>
    <row r="5" spans="2:8" s="282" customFormat="1" ht="20.25" x14ac:dyDescent="0.3">
      <c r="E5" s="283"/>
    </row>
    <row r="6" spans="2:8" s="282" customFormat="1" ht="20.25" x14ac:dyDescent="0.3">
      <c r="E6" s="283"/>
      <c r="F6" s="284"/>
      <c r="G6" s="284"/>
    </row>
    <row r="7" spans="2:8" s="282" customFormat="1" ht="20.25" x14ac:dyDescent="0.3">
      <c r="B7" s="435" t="s">
        <v>947</v>
      </c>
      <c r="C7" s="435"/>
      <c r="D7" s="435"/>
      <c r="E7" s="283"/>
      <c r="F7" s="284"/>
      <c r="G7" s="284"/>
    </row>
    <row r="8" spans="2:8" s="282" customFormat="1" ht="21" thickBot="1" x14ac:dyDescent="0.35">
      <c r="B8" s="436" t="s">
        <v>4</v>
      </c>
      <c r="C8" s="436"/>
      <c r="D8" s="436"/>
      <c r="E8" s="283"/>
      <c r="F8" s="285"/>
      <c r="G8" s="285"/>
    </row>
    <row r="9" spans="2:8" ht="15.75" thickBot="1" x14ac:dyDescent="0.3">
      <c r="B9" s="286"/>
      <c r="C9" s="286"/>
      <c r="D9" s="286"/>
      <c r="F9" s="177"/>
      <c r="G9" s="177"/>
    </row>
    <row r="10" spans="2:8" ht="21.6" customHeight="1" thickBot="1" x14ac:dyDescent="0.3">
      <c r="B10" s="386" t="s">
        <v>39</v>
      </c>
      <c r="C10" s="389">
        <v>2025</v>
      </c>
      <c r="D10" s="390"/>
    </row>
    <row r="11" spans="2:8" ht="21.6" customHeight="1" x14ac:dyDescent="0.25">
      <c r="B11" s="387"/>
      <c r="C11" s="398" t="s">
        <v>43</v>
      </c>
      <c r="D11" s="398" t="s">
        <v>948</v>
      </c>
    </row>
    <row r="12" spans="2:8" ht="15" customHeight="1" x14ac:dyDescent="0.25">
      <c r="B12" s="387"/>
      <c r="C12" s="396"/>
      <c r="D12" s="396"/>
      <c r="F12" s="113"/>
      <c r="H12" s="57"/>
    </row>
    <row r="13" spans="2:8" ht="15" customHeight="1" thickBot="1" x14ac:dyDescent="0.3">
      <c r="B13" s="387"/>
      <c r="C13" s="397"/>
      <c r="D13" s="397"/>
      <c r="F13" s="113"/>
      <c r="G13" s="165"/>
    </row>
    <row r="14" spans="2:8" ht="21" thickBot="1" x14ac:dyDescent="0.3">
      <c r="B14" s="388"/>
      <c r="C14" s="170">
        <v>1</v>
      </c>
      <c r="D14" s="170">
        <v>2</v>
      </c>
      <c r="E14" s="287"/>
      <c r="F14" s="113"/>
    </row>
    <row r="15" spans="2:8" ht="20.25" x14ac:dyDescent="0.25">
      <c r="B15" s="288" t="s">
        <v>949</v>
      </c>
      <c r="C15" s="289">
        <f>C16+C18</f>
        <v>882638691</v>
      </c>
      <c r="D15" s="289">
        <f t="shared" ref="D15" si="0">D16+D18</f>
        <v>161504774.63999999</v>
      </c>
      <c r="E15" s="290"/>
      <c r="F15" s="131"/>
      <c r="G15" s="165"/>
    </row>
    <row r="16" spans="2:8" ht="20.25" x14ac:dyDescent="0.25">
      <c r="B16" s="136" t="s">
        <v>418</v>
      </c>
      <c r="C16" s="135">
        <f>C17</f>
        <v>813154551</v>
      </c>
      <c r="D16" s="135">
        <f t="shared" ref="D16" si="1">D17</f>
        <v>144133739.63999999</v>
      </c>
      <c r="E16" s="290"/>
      <c r="F16" s="113"/>
    </row>
    <row r="17" spans="2:7" ht="36.75" customHeight="1" x14ac:dyDescent="0.25">
      <c r="B17" s="291" t="s">
        <v>935</v>
      </c>
      <c r="C17" s="292">
        <v>813154551</v>
      </c>
      <c r="D17" s="292">
        <v>144133739.63999999</v>
      </c>
      <c r="E17" s="290"/>
      <c r="F17" s="113"/>
    </row>
    <row r="18" spans="2:7" ht="20.25" x14ac:dyDescent="0.25">
      <c r="B18" s="136" t="s">
        <v>925</v>
      </c>
      <c r="C18" s="135">
        <f xml:space="preserve"> C19</f>
        <v>69484140</v>
      </c>
      <c r="D18" s="135">
        <f t="shared" ref="D18" si="2" xml:space="preserve"> D19</f>
        <v>17371035</v>
      </c>
      <c r="E18" s="293"/>
      <c r="F18" s="113"/>
    </row>
    <row r="19" spans="2:7" ht="32.25" customHeight="1" thickBot="1" x14ac:dyDescent="0.3">
      <c r="B19" s="294" t="s">
        <v>919</v>
      </c>
      <c r="C19" s="295">
        <v>69484140</v>
      </c>
      <c r="D19" s="295">
        <v>17371035</v>
      </c>
      <c r="E19" s="293"/>
      <c r="F19" s="131"/>
    </row>
    <row r="20" spans="2:7" ht="26.25" customHeight="1" x14ac:dyDescent="0.25">
      <c r="B20" s="288" t="s">
        <v>917</v>
      </c>
      <c r="C20" s="289">
        <f>C21</f>
        <v>243289105</v>
      </c>
      <c r="D20" s="289">
        <f t="shared" ref="D20:D21" si="3">D21</f>
        <v>57234217.75999999</v>
      </c>
      <c r="E20" s="290"/>
      <c r="F20" s="131"/>
    </row>
    <row r="21" spans="2:7" ht="39.75" customHeight="1" x14ac:dyDescent="0.25">
      <c r="B21" s="296" t="s">
        <v>916</v>
      </c>
      <c r="C21" s="297">
        <f>C22</f>
        <v>243289105</v>
      </c>
      <c r="D21" s="297">
        <f t="shared" si="3"/>
        <v>57234217.75999999</v>
      </c>
      <c r="E21" s="293"/>
      <c r="F21" s="66"/>
    </row>
    <row r="22" spans="2:7" ht="39" customHeight="1" thickBot="1" x14ac:dyDescent="0.3">
      <c r="B22" s="298" t="s">
        <v>913</v>
      </c>
      <c r="C22" s="295">
        <v>243289105</v>
      </c>
      <c r="D22" s="292">
        <v>57234217.75999999</v>
      </c>
      <c r="E22" s="290"/>
      <c r="F22" s="131"/>
    </row>
    <row r="23" spans="2:7" ht="20.25" x14ac:dyDescent="0.25">
      <c r="B23" s="288" t="s">
        <v>851</v>
      </c>
      <c r="C23" s="289">
        <f>C24+C26+C28</f>
        <v>1026488236</v>
      </c>
      <c r="D23" s="289">
        <f t="shared" ref="D23" si="4">D24+D26+D28</f>
        <v>157308858.97999999</v>
      </c>
      <c r="E23" s="290"/>
      <c r="F23" s="131"/>
      <c r="G23" s="131"/>
    </row>
    <row r="24" spans="2:7" ht="20.25" x14ac:dyDescent="0.25">
      <c r="B24" s="136" t="s">
        <v>845</v>
      </c>
      <c r="C24" s="135">
        <f>C25</f>
        <v>35070000</v>
      </c>
      <c r="D24" s="135">
        <f t="shared" ref="D24" si="5">D25</f>
        <v>987588.1</v>
      </c>
      <c r="E24" s="293"/>
      <c r="F24" s="131"/>
      <c r="G24" s="114"/>
    </row>
    <row r="25" spans="2:7" ht="31.9" customHeight="1" x14ac:dyDescent="0.25">
      <c r="B25" s="299" t="s">
        <v>841</v>
      </c>
      <c r="C25" s="292">
        <v>35070000</v>
      </c>
      <c r="D25" s="292">
        <v>987588.1</v>
      </c>
      <c r="E25" s="293"/>
      <c r="F25" s="131"/>
    </row>
    <row r="26" spans="2:7" ht="20.25" x14ac:dyDescent="0.25">
      <c r="B26" s="300" t="s">
        <v>819</v>
      </c>
      <c r="C26" s="135">
        <f xml:space="preserve"> C27</f>
        <v>6692496</v>
      </c>
      <c r="D26" s="135">
        <f t="shared" ref="D26" si="6" xml:space="preserve"> D27</f>
        <v>0</v>
      </c>
      <c r="E26" s="293"/>
      <c r="F26" s="131"/>
    </row>
    <row r="27" spans="2:7" ht="28.5" customHeight="1" x14ac:dyDescent="0.25">
      <c r="B27" s="301" t="s">
        <v>817</v>
      </c>
      <c r="C27" s="292">
        <v>6692496</v>
      </c>
      <c r="D27" s="292">
        <v>0</v>
      </c>
      <c r="E27" s="293"/>
      <c r="F27" s="131"/>
    </row>
    <row r="28" spans="2:7" ht="20.25" x14ac:dyDescent="0.25">
      <c r="B28" s="136" t="s">
        <v>810</v>
      </c>
      <c r="C28" s="302">
        <f>C29+C30+C31+C32</f>
        <v>984725740</v>
      </c>
      <c r="D28" s="302">
        <f t="shared" ref="D28" si="7">D29+D30+D31+D32</f>
        <v>156321270.88</v>
      </c>
      <c r="E28" s="290"/>
      <c r="F28" s="131"/>
    </row>
    <row r="29" spans="2:7" ht="30.6" customHeight="1" x14ac:dyDescent="0.25">
      <c r="B29" s="301" t="s">
        <v>950</v>
      </c>
      <c r="C29" s="201">
        <v>224073001</v>
      </c>
      <c r="D29" s="201">
        <v>35067760.390000001</v>
      </c>
      <c r="E29" s="293"/>
      <c r="F29" s="131"/>
    </row>
    <row r="30" spans="2:7" ht="55.15" customHeight="1" x14ac:dyDescent="0.25">
      <c r="B30" s="301" t="s">
        <v>808</v>
      </c>
      <c r="C30" s="303">
        <v>112471764</v>
      </c>
      <c r="D30" s="292">
        <v>14250295.330000002</v>
      </c>
      <c r="E30" s="304"/>
      <c r="F30" s="131"/>
    </row>
    <row r="31" spans="2:7" ht="26.45" customHeight="1" x14ac:dyDescent="0.25">
      <c r="B31" s="298" t="s">
        <v>951</v>
      </c>
      <c r="C31" s="303">
        <v>253359525</v>
      </c>
      <c r="D31" s="292">
        <v>23789272.099999994</v>
      </c>
      <c r="E31" s="304"/>
      <c r="F31" s="113"/>
      <c r="G31" s="113"/>
    </row>
    <row r="32" spans="2:7" ht="30.6" customHeight="1" x14ac:dyDescent="0.25">
      <c r="B32" s="299" t="s">
        <v>806</v>
      </c>
      <c r="C32" s="303">
        <v>394821450</v>
      </c>
      <c r="D32" s="303">
        <v>83213943.060000002</v>
      </c>
      <c r="E32" s="304"/>
      <c r="F32" s="66"/>
      <c r="G32" s="113"/>
    </row>
    <row r="33" spans="2:8" ht="21" thickBot="1" x14ac:dyDescent="0.3">
      <c r="B33" s="305" t="s">
        <v>90</v>
      </c>
      <c r="C33" s="187">
        <f>C15+C20+C23</f>
        <v>2152416032</v>
      </c>
      <c r="D33" s="187">
        <f>D15+D20+D23</f>
        <v>376047851.38</v>
      </c>
      <c r="E33" s="306"/>
    </row>
    <row r="34" spans="2:8" x14ac:dyDescent="0.25">
      <c r="B34" s="125"/>
      <c r="C34" s="122"/>
      <c r="D34" s="122">
        <v>26127203.299999997</v>
      </c>
      <c r="E34" s="307"/>
    </row>
    <row r="35" spans="2:8" ht="15.75" x14ac:dyDescent="0.25">
      <c r="B35" s="308" t="s">
        <v>964</v>
      </c>
      <c r="C35" s="309"/>
      <c r="D35" s="309"/>
      <c r="E35" s="310"/>
      <c r="F35" s="309"/>
      <c r="G35" s="309"/>
      <c r="H35" s="309"/>
    </row>
    <row r="36" spans="2:8" x14ac:dyDescent="0.25">
      <c r="B36" s="112" t="s">
        <v>952</v>
      </c>
    </row>
    <row r="37" spans="2:8" ht="18" customHeight="1" x14ac:dyDescent="0.25">
      <c r="B37" s="311" t="s">
        <v>953</v>
      </c>
    </row>
    <row r="43" spans="2:8" x14ac:dyDescent="0.25">
      <c r="G43" s="113"/>
    </row>
    <row r="266" spans="2:2" x14ac:dyDescent="0.25">
      <c r="B266" s="112" t="s">
        <v>36</v>
      </c>
    </row>
  </sheetData>
  <mergeCells count="9">
    <mergeCell ref="B10:B14"/>
    <mergeCell ref="C10:D10"/>
    <mergeCell ref="C11:C13"/>
    <mergeCell ref="D11:D13"/>
    <mergeCell ref="B2:D2"/>
    <mergeCell ref="B3:D3"/>
    <mergeCell ref="B4:D4"/>
    <mergeCell ref="B7:D7"/>
    <mergeCell ref="B8:D8"/>
  </mergeCells>
  <pageMargins left="0.7" right="0.7" top="0.75" bottom="0.75" header="0.3" footer="0.3"/>
  <pageSetup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94C3D-807D-4218-8622-9E3F11A6CA5F}">
  <dimension ref="A1:M79"/>
  <sheetViews>
    <sheetView showGridLines="0" zoomScale="75" zoomScaleNormal="85" workbookViewId="0">
      <selection activeCell="K48" sqref="K48"/>
    </sheetView>
  </sheetViews>
  <sheetFormatPr baseColWidth="10" defaultColWidth="11.5703125" defaultRowHeight="15" x14ac:dyDescent="0.25"/>
  <cols>
    <col min="1" max="1" width="11.5703125" style="45"/>
    <col min="2" max="2" width="87.85546875" style="45" customWidth="1"/>
    <col min="3" max="3" width="24.7109375" style="45" customWidth="1"/>
    <col min="4" max="4" width="32.7109375" style="45" customWidth="1"/>
    <col min="5" max="5" width="27.7109375" style="45" customWidth="1"/>
    <col min="6" max="6" width="26.5703125" style="45" customWidth="1"/>
    <col min="7" max="7" width="20.28515625" style="45" customWidth="1"/>
    <col min="8" max="8" width="21.5703125" style="45" customWidth="1"/>
    <col min="9" max="11" width="11.5703125" style="45"/>
    <col min="12" max="12" width="36.28515625" style="45" customWidth="1"/>
    <col min="13" max="13" width="21.5703125" style="45" customWidth="1"/>
    <col min="14" max="16384" width="11.5703125" style="45"/>
  </cols>
  <sheetData>
    <row r="1" spans="1:13" s="312" customFormat="1" ht="21" x14ac:dyDescent="0.35"/>
    <row r="2" spans="1:13" s="312" customFormat="1" ht="21" x14ac:dyDescent="0.35">
      <c r="A2" s="433" t="s">
        <v>0</v>
      </c>
      <c r="B2" s="433"/>
      <c r="C2" s="433"/>
      <c r="D2" s="433"/>
      <c r="E2" s="433"/>
      <c r="F2" s="433"/>
      <c r="G2" s="433"/>
      <c r="H2" s="433"/>
      <c r="I2" s="433"/>
      <c r="J2" s="433"/>
      <c r="K2" s="433"/>
    </row>
    <row r="3" spans="1:13" s="312" customFormat="1" ht="21" x14ac:dyDescent="0.35">
      <c r="A3" s="433" t="s">
        <v>1</v>
      </c>
      <c r="B3" s="433"/>
      <c r="C3" s="433"/>
      <c r="D3" s="433"/>
      <c r="E3" s="433"/>
      <c r="F3" s="433"/>
      <c r="G3" s="433"/>
      <c r="H3" s="433"/>
      <c r="I3" s="433"/>
      <c r="J3" s="433"/>
      <c r="K3" s="433"/>
    </row>
    <row r="4" spans="1:13" s="312" customFormat="1" ht="21" x14ac:dyDescent="0.35">
      <c r="A4" s="434" t="s">
        <v>2</v>
      </c>
      <c r="B4" s="434"/>
      <c r="C4" s="434"/>
      <c r="D4" s="434"/>
      <c r="E4" s="434"/>
      <c r="F4" s="434"/>
      <c r="G4" s="434"/>
      <c r="H4" s="434"/>
      <c r="I4" s="434"/>
      <c r="J4" s="434"/>
      <c r="K4" s="434"/>
    </row>
    <row r="5" spans="1:13" s="312" customFormat="1" ht="21" x14ac:dyDescent="0.35">
      <c r="B5" s="282"/>
      <c r="C5" s="282"/>
      <c r="D5" s="282"/>
      <c r="E5" s="282"/>
      <c r="F5" s="282"/>
      <c r="G5" s="282"/>
      <c r="H5" s="282"/>
      <c r="I5" s="282"/>
      <c r="J5" s="282"/>
      <c r="K5" s="282"/>
    </row>
    <row r="6" spans="1:13" s="312" customFormat="1" ht="21" x14ac:dyDescent="0.35">
      <c r="B6" s="282"/>
      <c r="C6" s="282"/>
      <c r="D6" s="282"/>
      <c r="E6" s="282"/>
      <c r="F6" s="282"/>
      <c r="G6" s="282"/>
      <c r="H6" s="282"/>
      <c r="I6" s="282"/>
      <c r="J6" s="282"/>
      <c r="K6" s="282"/>
    </row>
    <row r="7" spans="1:13" s="312" customFormat="1" ht="21" x14ac:dyDescent="0.35">
      <c r="A7" s="435" t="s">
        <v>954</v>
      </c>
      <c r="B7" s="435"/>
      <c r="C7" s="435"/>
      <c r="D7" s="435"/>
      <c r="E7" s="435"/>
      <c r="F7" s="435"/>
      <c r="G7" s="435"/>
      <c r="H7" s="435"/>
      <c r="I7" s="435"/>
      <c r="J7" s="435"/>
      <c r="K7" s="435"/>
    </row>
    <row r="8" spans="1:13" s="312" customFormat="1" ht="21" x14ac:dyDescent="0.35">
      <c r="A8" s="436" t="s">
        <v>4</v>
      </c>
      <c r="B8" s="436"/>
      <c r="C8" s="436"/>
      <c r="D8" s="436"/>
      <c r="E8" s="436"/>
      <c r="F8" s="436"/>
      <c r="G8" s="436"/>
      <c r="H8" s="436"/>
      <c r="I8" s="436"/>
      <c r="J8" s="436"/>
      <c r="K8" s="436"/>
    </row>
    <row r="9" spans="1:13" ht="15.75" thickBot="1" x14ac:dyDescent="0.3">
      <c r="C9" s="313"/>
      <c r="D9" s="313"/>
      <c r="E9" s="313"/>
      <c r="F9" s="313"/>
      <c r="G9" s="313"/>
      <c r="H9" s="313"/>
    </row>
    <row r="10" spans="1:13" ht="19.149999999999999" customHeight="1" thickBot="1" x14ac:dyDescent="0.35">
      <c r="B10" s="409" t="s">
        <v>39</v>
      </c>
      <c r="C10" s="438">
        <v>2025</v>
      </c>
      <c r="D10" s="438"/>
      <c r="E10" s="438"/>
      <c r="F10" s="438"/>
      <c r="G10" s="438"/>
      <c r="H10" s="392" t="s">
        <v>119</v>
      </c>
      <c r="L10" s="314"/>
      <c r="M10" s="314"/>
    </row>
    <row r="11" spans="1:13" s="315" customFormat="1" ht="24.6" customHeight="1" thickBot="1" x14ac:dyDescent="0.3">
      <c r="B11" s="410"/>
      <c r="C11" s="402" t="s">
        <v>43</v>
      </c>
      <c r="D11" s="398" t="s">
        <v>948</v>
      </c>
      <c r="E11" s="398" t="s">
        <v>955</v>
      </c>
      <c r="F11" s="398" t="s">
        <v>956</v>
      </c>
      <c r="G11" s="437" t="s">
        <v>957</v>
      </c>
      <c r="H11" s="392"/>
      <c r="L11" s="316" t="s">
        <v>5</v>
      </c>
      <c r="M11" s="317">
        <v>8060931248982.5703</v>
      </c>
    </row>
    <row r="12" spans="1:13" ht="14.45" customHeight="1" x14ac:dyDescent="0.25">
      <c r="B12" s="410"/>
      <c r="C12" s="393"/>
      <c r="D12" s="396"/>
      <c r="E12" s="396"/>
      <c r="F12" s="396"/>
      <c r="G12" s="392"/>
      <c r="H12" s="392"/>
    </row>
    <row r="13" spans="1:13" ht="14.45" customHeight="1" thickBot="1" x14ac:dyDescent="0.3">
      <c r="B13" s="410"/>
      <c r="C13" s="395"/>
      <c r="D13" s="397"/>
      <c r="E13" s="397"/>
      <c r="F13" s="397"/>
      <c r="G13" s="394"/>
      <c r="H13" s="394"/>
    </row>
    <row r="14" spans="1:13" ht="22.9" customHeight="1" thickBot="1" x14ac:dyDescent="0.3">
      <c r="B14" s="411"/>
      <c r="C14" s="172">
        <v>1</v>
      </c>
      <c r="D14" s="172">
        <v>2</v>
      </c>
      <c r="E14" s="318">
        <v>3</v>
      </c>
      <c r="F14" s="319">
        <v>4</v>
      </c>
      <c r="G14" s="172" t="s">
        <v>958</v>
      </c>
      <c r="H14" s="320" t="s">
        <v>959</v>
      </c>
    </row>
    <row r="15" spans="1:13" ht="20.25" x14ac:dyDescent="0.25">
      <c r="B15" s="288" t="s">
        <v>949</v>
      </c>
      <c r="C15" s="321">
        <f>C16</f>
        <v>1400429350</v>
      </c>
      <c r="D15" s="321">
        <f t="shared" ref="D15:D16" si="0">D16</f>
        <v>236140422.09000003</v>
      </c>
      <c r="E15" s="322">
        <f>E16</f>
        <v>236140422.09000003</v>
      </c>
      <c r="F15" s="322"/>
      <c r="G15" s="321">
        <f>E15-F15</f>
        <v>236140422.09000003</v>
      </c>
      <c r="H15" s="323">
        <f>D15/$M$11</f>
        <v>2.9294434451330306E-5</v>
      </c>
      <c r="I15" s="324"/>
    </row>
    <row r="16" spans="1:13" ht="20.25" x14ac:dyDescent="0.25">
      <c r="B16" s="136" t="s">
        <v>925</v>
      </c>
      <c r="C16" s="325">
        <f>C17</f>
        <v>1400429350</v>
      </c>
      <c r="D16" s="325">
        <f t="shared" si="0"/>
        <v>236140422.09000003</v>
      </c>
      <c r="E16" s="135">
        <f>+E17</f>
        <v>236140422.09000003</v>
      </c>
      <c r="F16" s="135"/>
      <c r="G16" s="325">
        <f t="shared" ref="G16:G55" si="1">E16-F16</f>
        <v>236140422.09000003</v>
      </c>
      <c r="H16" s="326">
        <f t="shared" ref="H16:H54" si="2">D16/$M$11</f>
        <v>2.9294434451330306E-5</v>
      </c>
    </row>
    <row r="17" spans="2:13" ht="21" thickBot="1" x14ac:dyDescent="0.3">
      <c r="B17" s="294" t="s">
        <v>923</v>
      </c>
      <c r="C17" s="295">
        <v>1400429350</v>
      </c>
      <c r="D17" s="295">
        <v>236140422.09000003</v>
      </c>
      <c r="E17" s="292">
        <f>$D17</f>
        <v>236140422.09000003</v>
      </c>
      <c r="F17" s="295"/>
      <c r="G17" s="295">
        <f t="shared" si="1"/>
        <v>236140422.09000003</v>
      </c>
      <c r="H17" s="327">
        <f t="shared" si="2"/>
        <v>2.9294434451330306E-5</v>
      </c>
      <c r="I17"/>
      <c r="J17" s="328"/>
      <c r="M17" s="329"/>
    </row>
    <row r="18" spans="2:13" ht="20.25" x14ac:dyDescent="0.25">
      <c r="B18" s="288" t="s">
        <v>917</v>
      </c>
      <c r="C18" s="322">
        <f>C19+C22+C27+C29</f>
        <v>127066275334</v>
      </c>
      <c r="D18" s="322">
        <f t="shared" ref="D18" si="3">D19+D22+D27+D29</f>
        <v>29702041820.269997</v>
      </c>
      <c r="E18" s="322">
        <f>E19+E22+E29</f>
        <v>6930233315</v>
      </c>
      <c r="F18" s="322">
        <f>F19+F22+F29+F27</f>
        <v>22771808505.269997</v>
      </c>
      <c r="G18" s="322">
        <f t="shared" si="1"/>
        <v>-15841575190.269997</v>
      </c>
      <c r="H18" s="323">
        <f t="shared" si="2"/>
        <v>3.6846911235000187E-3</v>
      </c>
      <c r="I18" s="328"/>
      <c r="J18" s="328"/>
    </row>
    <row r="19" spans="2:13" ht="20.25" x14ac:dyDescent="0.25">
      <c r="B19" s="136" t="s">
        <v>912</v>
      </c>
      <c r="C19" s="330">
        <f>C20+C21</f>
        <v>534076753</v>
      </c>
      <c r="D19" s="330">
        <f t="shared" ref="D19" si="4">D20+D21</f>
        <v>8400307.9299999997</v>
      </c>
      <c r="E19" s="330">
        <f>E21+E20</f>
        <v>8400307.9299999997</v>
      </c>
      <c r="F19" s="330"/>
      <c r="G19" s="330">
        <f t="shared" si="1"/>
        <v>8400307.9299999997</v>
      </c>
      <c r="H19" s="331">
        <f t="shared" si="2"/>
        <v>1.0421014235867928E-6</v>
      </c>
      <c r="I19"/>
      <c r="J19" s="328"/>
    </row>
    <row r="20" spans="2:13" ht="40.5" x14ac:dyDescent="0.25">
      <c r="B20" s="291" t="s">
        <v>960</v>
      </c>
      <c r="C20" s="292">
        <v>252440000</v>
      </c>
      <c r="D20" s="292">
        <v>0</v>
      </c>
      <c r="E20" s="292">
        <f>$D20</f>
        <v>0</v>
      </c>
      <c r="F20" s="292"/>
      <c r="G20" s="292">
        <f t="shared" si="1"/>
        <v>0</v>
      </c>
      <c r="H20" s="332">
        <f t="shared" si="2"/>
        <v>0</v>
      </c>
      <c r="I20"/>
      <c r="J20" s="328"/>
    </row>
    <row r="21" spans="2:13" ht="20.25" x14ac:dyDescent="0.25">
      <c r="B21" s="291" t="s">
        <v>908</v>
      </c>
      <c r="C21" s="292">
        <v>281636753</v>
      </c>
      <c r="D21" s="292">
        <v>8400307.9299999997</v>
      </c>
      <c r="E21" s="292">
        <f>$D21</f>
        <v>8400307.9299999997</v>
      </c>
      <c r="F21" s="292"/>
      <c r="G21" s="292">
        <f t="shared" si="1"/>
        <v>8400307.9299999997</v>
      </c>
      <c r="H21" s="333">
        <f t="shared" si="2"/>
        <v>1.0421014235867928E-6</v>
      </c>
      <c r="I21"/>
      <c r="J21" s="328"/>
    </row>
    <row r="22" spans="2:13" ht="20.25" x14ac:dyDescent="0.25">
      <c r="B22" s="334" t="s">
        <v>904</v>
      </c>
      <c r="C22" s="302">
        <f>C23+C24+C25+C26</f>
        <v>90444999546</v>
      </c>
      <c r="D22" s="302">
        <f t="shared" ref="D22" si="5">D23+D24+D25+D26</f>
        <v>22951092894.499996</v>
      </c>
      <c r="E22" s="302">
        <f>SUM(E23:E26)</f>
        <v>366677357.38999999</v>
      </c>
      <c r="F22" s="302">
        <f>SUM(F23:F26)</f>
        <v>22584415537.109997</v>
      </c>
      <c r="G22" s="302">
        <f t="shared" si="1"/>
        <v>-22217738179.719997</v>
      </c>
      <c r="H22" s="335">
        <f t="shared" si="2"/>
        <v>2.8472011713779129E-3</v>
      </c>
      <c r="I22" s="290"/>
      <c r="J22" s="328"/>
    </row>
    <row r="23" spans="2:13" ht="20.25" x14ac:dyDescent="0.25">
      <c r="B23" s="291" t="s">
        <v>903</v>
      </c>
      <c r="C23" s="292">
        <v>670854956</v>
      </c>
      <c r="D23" s="292">
        <v>102421183.09</v>
      </c>
      <c r="E23" s="292"/>
      <c r="F23" s="292">
        <f>$D23</f>
        <v>102421183.09</v>
      </c>
      <c r="G23" s="292">
        <f t="shared" si="1"/>
        <v>-102421183.09</v>
      </c>
      <c r="H23" s="333">
        <f t="shared" si="2"/>
        <v>1.2705874783751236E-5</v>
      </c>
      <c r="I23" s="290"/>
      <c r="J23" s="328"/>
    </row>
    <row r="24" spans="2:13" ht="20.25" x14ac:dyDescent="0.25">
      <c r="B24" s="336" t="s">
        <v>902</v>
      </c>
      <c r="C24" s="292">
        <v>84996417664</v>
      </c>
      <c r="D24" s="292">
        <v>22481994354.019997</v>
      </c>
      <c r="E24" s="292"/>
      <c r="F24" s="292">
        <f>$D24</f>
        <v>22481994354.019997</v>
      </c>
      <c r="G24" s="292">
        <f>E24-F24</f>
        <v>-22481994354.019997</v>
      </c>
      <c r="H24" s="333">
        <f t="shared" si="2"/>
        <v>2.7890070836241922E-3</v>
      </c>
      <c r="I24" s="290"/>
      <c r="J24" s="328"/>
    </row>
    <row r="25" spans="2:13" ht="20.25" x14ac:dyDescent="0.25">
      <c r="B25" s="291" t="s">
        <v>901</v>
      </c>
      <c r="C25" s="292">
        <v>51500001</v>
      </c>
      <c r="D25" s="292">
        <v>0</v>
      </c>
      <c r="E25" s="292">
        <f>+$D$25</f>
        <v>0</v>
      </c>
      <c r="F25" s="292"/>
      <c r="G25" s="292">
        <f t="shared" si="1"/>
        <v>0</v>
      </c>
      <c r="H25" s="333">
        <f t="shared" si="2"/>
        <v>0</v>
      </c>
      <c r="I25"/>
      <c r="J25" s="328"/>
    </row>
    <row r="26" spans="2:13" ht="40.5" x14ac:dyDescent="0.25">
      <c r="B26" s="291" t="s">
        <v>900</v>
      </c>
      <c r="C26" s="292">
        <v>4726226925</v>
      </c>
      <c r="D26" s="292">
        <v>366677357.38999999</v>
      </c>
      <c r="E26" s="292">
        <f>+$D$26</f>
        <v>366677357.38999999</v>
      </c>
      <c r="F26" s="292"/>
      <c r="G26" s="292">
        <f t="shared" si="1"/>
        <v>366677357.38999999</v>
      </c>
      <c r="H26" s="333">
        <f t="shared" si="2"/>
        <v>4.5488212969969326E-5</v>
      </c>
      <c r="I26"/>
      <c r="J26" s="328"/>
    </row>
    <row r="27" spans="2:13" ht="20.25" x14ac:dyDescent="0.25">
      <c r="B27" s="136" t="s">
        <v>899</v>
      </c>
      <c r="C27" s="302">
        <f>C28</f>
        <v>868707038</v>
      </c>
      <c r="D27" s="302">
        <f t="shared" ref="D27" si="6">D28</f>
        <v>187392968.16</v>
      </c>
      <c r="E27" s="302"/>
      <c r="F27" s="302">
        <f>F28</f>
        <v>187392968.16</v>
      </c>
      <c r="G27" s="302">
        <f t="shared" si="1"/>
        <v>-187392968.16</v>
      </c>
      <c r="H27" s="335">
        <f t="shared" si="2"/>
        <v>2.3247061954988421E-5</v>
      </c>
      <c r="I27"/>
      <c r="J27" s="328"/>
    </row>
    <row r="28" spans="2:13" ht="20.25" x14ac:dyDescent="0.25">
      <c r="B28" s="337" t="s">
        <v>898</v>
      </c>
      <c r="C28" s="292">
        <v>868707038</v>
      </c>
      <c r="D28" s="292">
        <v>187392968.16</v>
      </c>
      <c r="E28" s="292"/>
      <c r="F28" s="292">
        <f>$D28</f>
        <v>187392968.16</v>
      </c>
      <c r="G28" s="292">
        <f t="shared" si="1"/>
        <v>-187392968.16</v>
      </c>
      <c r="H28" s="333">
        <f t="shared" si="2"/>
        <v>2.3247061954988421E-5</v>
      </c>
      <c r="I28"/>
      <c r="J28" s="328"/>
    </row>
    <row r="29" spans="2:13" ht="20.25" x14ac:dyDescent="0.25">
      <c r="B29" s="334" t="s">
        <v>896</v>
      </c>
      <c r="C29" s="302">
        <f>C30</f>
        <v>35218491997</v>
      </c>
      <c r="D29" s="302">
        <f>D30</f>
        <v>6555155649.6800003</v>
      </c>
      <c r="E29" s="302">
        <f>E30</f>
        <v>6555155649.6800003</v>
      </c>
      <c r="F29" s="302"/>
      <c r="G29" s="302">
        <f t="shared" si="1"/>
        <v>6555155649.6800003</v>
      </c>
      <c r="H29" s="338">
        <f t="shared" si="2"/>
        <v>8.132007887435307E-4</v>
      </c>
      <c r="I29"/>
      <c r="J29" s="328"/>
    </row>
    <row r="30" spans="2:13" ht="21" thickBot="1" x14ac:dyDescent="0.3">
      <c r="B30" s="339" t="s">
        <v>893</v>
      </c>
      <c r="C30" s="201">
        <v>35218491997</v>
      </c>
      <c r="D30" s="201">
        <v>6555155649.6800003</v>
      </c>
      <c r="E30" s="201">
        <f>+$D$30</f>
        <v>6555155649.6800003</v>
      </c>
      <c r="F30" s="201"/>
      <c r="G30" s="201">
        <f t="shared" si="1"/>
        <v>6555155649.6800003</v>
      </c>
      <c r="H30" s="141">
        <f t="shared" si="2"/>
        <v>8.132007887435307E-4</v>
      </c>
      <c r="I30"/>
      <c r="J30" s="328"/>
    </row>
    <row r="31" spans="2:13" ht="20.25" x14ac:dyDescent="0.25">
      <c r="B31" s="288" t="s">
        <v>881</v>
      </c>
      <c r="C31" s="322">
        <f>C32+C35+C46</f>
        <v>13678780962</v>
      </c>
      <c r="D31" s="322">
        <f t="shared" ref="D31" si="7">D32+D35+D46</f>
        <v>1834431791.5999999</v>
      </c>
      <c r="E31" s="322">
        <f>E32+E35+E46</f>
        <v>1832530073.96</v>
      </c>
      <c r="F31" s="322">
        <f>F35</f>
        <v>1901717.6400000001</v>
      </c>
      <c r="G31" s="322">
        <f t="shared" si="1"/>
        <v>1830628356.3199999</v>
      </c>
      <c r="H31" s="323">
        <f t="shared" si="2"/>
        <v>2.2757070305388564E-4</v>
      </c>
      <c r="I31" s="328"/>
      <c r="J31" s="328"/>
    </row>
    <row r="32" spans="2:13" ht="20.25" x14ac:dyDescent="0.25">
      <c r="B32" s="296" t="s">
        <v>880</v>
      </c>
      <c r="C32" s="135">
        <f>C33+C34</f>
        <v>314564125</v>
      </c>
      <c r="D32" s="135">
        <f t="shared" ref="D32" si="8">D33+D34</f>
        <v>52575713.110000007</v>
      </c>
      <c r="E32" s="135">
        <f>$D32</f>
        <v>52575713.110000007</v>
      </c>
      <c r="F32" s="135"/>
      <c r="G32" s="135">
        <f t="shared" si="1"/>
        <v>52575713.110000007</v>
      </c>
      <c r="H32" s="326">
        <f t="shared" si="2"/>
        <v>6.5222877464233399E-6</v>
      </c>
      <c r="I32" s="328"/>
      <c r="J32"/>
    </row>
    <row r="33" spans="2:10" ht="20.25" x14ac:dyDescent="0.25">
      <c r="B33" s="291" t="s">
        <v>879</v>
      </c>
      <c r="C33" s="292">
        <v>225042000</v>
      </c>
      <c r="D33" s="292">
        <v>41542250.010000005</v>
      </c>
      <c r="E33" s="292">
        <f>$D33</f>
        <v>41542250.010000005</v>
      </c>
      <c r="F33" s="292"/>
      <c r="G33" s="292">
        <f t="shared" si="1"/>
        <v>41542250.010000005</v>
      </c>
      <c r="H33" s="332">
        <f t="shared" si="2"/>
        <v>5.1535298747577536E-6</v>
      </c>
      <c r="I33" s="328"/>
      <c r="J33"/>
    </row>
    <row r="34" spans="2:10" ht="40.5" x14ac:dyDescent="0.25">
      <c r="B34" s="339" t="s">
        <v>876</v>
      </c>
      <c r="C34" s="292">
        <v>89522125</v>
      </c>
      <c r="D34" s="292">
        <v>11033463.1</v>
      </c>
      <c r="E34" s="292">
        <f>$D34</f>
        <v>11033463.1</v>
      </c>
      <c r="F34" s="292"/>
      <c r="G34" s="292">
        <f t="shared" si="1"/>
        <v>11033463.1</v>
      </c>
      <c r="H34" s="332">
        <f t="shared" si="2"/>
        <v>1.3687578716655863E-6</v>
      </c>
      <c r="I34" s="328"/>
      <c r="J34"/>
    </row>
    <row r="35" spans="2:10" ht="40.5" x14ac:dyDescent="0.25">
      <c r="B35" s="334" t="s">
        <v>875</v>
      </c>
      <c r="C35" s="302">
        <f>C36+C37+C38+C39+C40+C41+C42+C43+C44+C45</f>
        <v>8015229057</v>
      </c>
      <c r="D35" s="302">
        <f t="shared" ref="D35" si="9">D36+D37+D38+D39+D40+D41+D42+D43+D44+D45</f>
        <v>1151367095.4200001</v>
      </c>
      <c r="E35" s="302">
        <f>SUM(E36:E45)</f>
        <v>1149465377.7800002</v>
      </c>
      <c r="F35" s="302">
        <f>SUM(F36:F45)</f>
        <v>1901717.6400000001</v>
      </c>
      <c r="G35" s="302">
        <f t="shared" si="1"/>
        <v>1147563660.1400001</v>
      </c>
      <c r="H35" s="338">
        <f t="shared" si="2"/>
        <v>1.4283301269506828E-4</v>
      </c>
      <c r="I35" s="328"/>
      <c r="J35" s="328"/>
    </row>
    <row r="36" spans="2:10" ht="20.25" x14ac:dyDescent="0.25">
      <c r="B36" s="291" t="s">
        <v>874</v>
      </c>
      <c r="C36" s="292">
        <v>1130049719</v>
      </c>
      <c r="D36" s="292">
        <v>30682467.48</v>
      </c>
      <c r="E36" s="292">
        <f t="shared" ref="E36:E42" si="10">$D36</f>
        <v>30682467.48</v>
      </c>
      <c r="F36" s="292"/>
      <c r="G36" s="292">
        <f t="shared" si="1"/>
        <v>30682467.48</v>
      </c>
      <c r="H36" s="332">
        <f t="shared" si="2"/>
        <v>3.8063179714964896E-6</v>
      </c>
      <c r="I36" s="328"/>
      <c r="J36"/>
    </row>
    <row r="37" spans="2:10" ht="20.25" x14ac:dyDescent="0.25">
      <c r="B37" s="339" t="s">
        <v>872</v>
      </c>
      <c r="C37" s="292">
        <v>320091495</v>
      </c>
      <c r="D37" s="292">
        <v>42477375.019999996</v>
      </c>
      <c r="E37" s="292">
        <f t="shared" si="10"/>
        <v>42477375.019999996</v>
      </c>
      <c r="F37" s="292"/>
      <c r="G37" s="292">
        <f t="shared" si="1"/>
        <v>42477375.019999996</v>
      </c>
      <c r="H37" s="332">
        <f t="shared" si="2"/>
        <v>5.2695369440548669E-6</v>
      </c>
      <c r="I37" s="328"/>
      <c r="J37"/>
    </row>
    <row r="38" spans="2:10" ht="20.25" x14ac:dyDescent="0.25">
      <c r="B38" s="291" t="s">
        <v>870</v>
      </c>
      <c r="C38" s="292">
        <v>8409716</v>
      </c>
      <c r="D38" s="292">
        <v>792134.15999999992</v>
      </c>
      <c r="E38" s="292">
        <f t="shared" si="10"/>
        <v>792134.15999999992</v>
      </c>
      <c r="F38" s="292"/>
      <c r="G38" s="292">
        <f t="shared" si="1"/>
        <v>792134.15999999992</v>
      </c>
      <c r="H38" s="332">
        <f t="shared" si="2"/>
        <v>9.8268318576712962E-8</v>
      </c>
      <c r="I38" s="328"/>
      <c r="J38"/>
    </row>
    <row r="39" spans="2:10" ht="20.25" x14ac:dyDescent="0.25">
      <c r="B39" s="291" t="s">
        <v>867</v>
      </c>
      <c r="C39" s="292">
        <v>1338168834</v>
      </c>
      <c r="D39" s="292">
        <v>175132986.77000001</v>
      </c>
      <c r="E39" s="292">
        <f t="shared" si="10"/>
        <v>175132986.77000001</v>
      </c>
      <c r="F39" s="292"/>
      <c r="G39" s="292">
        <f t="shared" si="1"/>
        <v>175132986.77000001</v>
      </c>
      <c r="H39" s="332">
        <f t="shared" si="2"/>
        <v>2.1726148178239933E-5</v>
      </c>
      <c r="I39" s="328"/>
      <c r="J39"/>
    </row>
    <row r="40" spans="2:10" ht="20.25" x14ac:dyDescent="0.25">
      <c r="B40" s="291" t="s">
        <v>866</v>
      </c>
      <c r="C40" s="201">
        <v>2031451113</v>
      </c>
      <c r="D40" s="201">
        <v>284240620.93000001</v>
      </c>
      <c r="E40" s="292">
        <f t="shared" si="10"/>
        <v>284240620.93000001</v>
      </c>
      <c r="F40" s="340"/>
      <c r="G40" s="201">
        <f t="shared" si="1"/>
        <v>284240620.93000001</v>
      </c>
      <c r="H40" s="341">
        <f t="shared" si="2"/>
        <v>3.5261511623222954E-5</v>
      </c>
      <c r="I40" s="328"/>
      <c r="J40"/>
    </row>
    <row r="41" spans="2:10" ht="20.25" x14ac:dyDescent="0.25">
      <c r="B41" s="291" t="s">
        <v>865</v>
      </c>
      <c r="C41" s="292">
        <v>101411794</v>
      </c>
      <c r="D41" s="292">
        <v>18623004.210000001</v>
      </c>
      <c r="E41" s="292">
        <f t="shared" si="10"/>
        <v>18623004.210000001</v>
      </c>
      <c r="F41" s="201"/>
      <c r="G41" s="292">
        <f t="shared" si="1"/>
        <v>18623004.210000001</v>
      </c>
      <c r="H41" s="332">
        <f t="shared" si="2"/>
        <v>2.3102794993259057E-6</v>
      </c>
      <c r="I41" s="328"/>
      <c r="J41"/>
    </row>
    <row r="42" spans="2:10" ht="40.5" x14ac:dyDescent="0.25">
      <c r="B42" s="339" t="s">
        <v>864</v>
      </c>
      <c r="C42" s="292">
        <v>1000000</v>
      </c>
      <c r="D42" s="201">
        <v>0</v>
      </c>
      <c r="E42" s="292">
        <f t="shared" si="10"/>
        <v>0</v>
      </c>
      <c r="F42" s="292"/>
      <c r="G42" s="292">
        <f t="shared" si="1"/>
        <v>0</v>
      </c>
      <c r="H42" s="342">
        <f t="shared" si="2"/>
        <v>0</v>
      </c>
      <c r="I42" s="328"/>
      <c r="J42"/>
    </row>
    <row r="43" spans="2:10" ht="40.5" x14ac:dyDescent="0.25">
      <c r="B43" s="291" t="s">
        <v>863</v>
      </c>
      <c r="C43" s="292">
        <v>30547779</v>
      </c>
      <c r="D43" s="292">
        <v>1901717.6400000001</v>
      </c>
      <c r="E43" s="292"/>
      <c r="F43" s="292">
        <f>$D43</f>
        <v>1901717.6400000001</v>
      </c>
      <c r="G43" s="292">
        <f t="shared" si="1"/>
        <v>-1901717.6400000001</v>
      </c>
      <c r="H43" s="343">
        <f t="shared" si="2"/>
        <v>2.359178587759361E-7</v>
      </c>
      <c r="I43" s="328"/>
      <c r="J43"/>
    </row>
    <row r="44" spans="2:10" ht="40.5" x14ac:dyDescent="0.25">
      <c r="B44" s="291" t="s">
        <v>961</v>
      </c>
      <c r="C44" s="292">
        <v>12000000</v>
      </c>
      <c r="D44" s="292">
        <v>4642866.1199999992</v>
      </c>
      <c r="E44" s="292">
        <f>$D44</f>
        <v>4642866.1199999992</v>
      </c>
      <c r="F44" s="292"/>
      <c r="G44" s="292">
        <f t="shared" si="1"/>
        <v>4642866.1199999992</v>
      </c>
      <c r="H44" s="341">
        <f t="shared" si="2"/>
        <v>5.7597143265376565E-7</v>
      </c>
      <c r="I44" s="328"/>
      <c r="J44"/>
    </row>
    <row r="45" spans="2:10" ht="40.5" x14ac:dyDescent="0.25">
      <c r="B45" s="291" t="s">
        <v>861</v>
      </c>
      <c r="C45" s="292">
        <v>3042098607</v>
      </c>
      <c r="D45" s="292">
        <v>592873923.09000003</v>
      </c>
      <c r="E45" s="292">
        <f>$D45</f>
        <v>592873923.09000003</v>
      </c>
      <c r="F45" s="340"/>
      <c r="G45" s="201">
        <f t="shared" si="1"/>
        <v>592873923.09000003</v>
      </c>
      <c r="H45" s="199">
        <f t="shared" si="2"/>
        <v>7.3549060868721721E-5</v>
      </c>
      <c r="I45" s="328"/>
      <c r="J45"/>
    </row>
    <row r="46" spans="2:10" ht="20.25" x14ac:dyDescent="0.25">
      <c r="B46" s="334" t="s">
        <v>860</v>
      </c>
      <c r="C46" s="302">
        <f>C47+C48+C49+C50+C51+C52+C53+C54</f>
        <v>5348987780</v>
      </c>
      <c r="D46" s="302">
        <f t="shared" ref="D46" si="11">D47+D48+D49+D50+D51+D52+D53+D54</f>
        <v>630488983.06999993</v>
      </c>
      <c r="E46" s="302">
        <f>SUM(E47:E54)</f>
        <v>630488983.06999993</v>
      </c>
      <c r="F46" s="302"/>
      <c r="G46" s="344">
        <f t="shared" si="1"/>
        <v>630488983.06999993</v>
      </c>
      <c r="H46" s="338">
        <f t="shared" si="2"/>
        <v>7.8215402612394022E-5</v>
      </c>
      <c r="I46" s="328"/>
      <c r="J46"/>
    </row>
    <row r="47" spans="2:10" ht="20.25" x14ac:dyDescent="0.25">
      <c r="B47" s="339" t="s">
        <v>859</v>
      </c>
      <c r="C47" s="340">
        <v>260177938</v>
      </c>
      <c r="D47" s="201">
        <v>49827828.809999995</v>
      </c>
      <c r="E47" s="292">
        <f t="shared" ref="E47:E54" si="12">$D47</f>
        <v>49827828.809999995</v>
      </c>
      <c r="F47" s="292"/>
      <c r="G47" s="292">
        <f t="shared" si="1"/>
        <v>49827828.809999995</v>
      </c>
      <c r="H47" s="199">
        <f t="shared" si="2"/>
        <v>6.1813985594144763E-6</v>
      </c>
      <c r="I47" s="328"/>
      <c r="J47"/>
    </row>
    <row r="48" spans="2:10" ht="25.9" customHeight="1" x14ac:dyDescent="0.25">
      <c r="B48" s="337" t="s">
        <v>858</v>
      </c>
      <c r="C48" s="340">
        <v>5548543</v>
      </c>
      <c r="D48" s="292">
        <v>1139635.53</v>
      </c>
      <c r="E48" s="292">
        <f t="shared" si="12"/>
        <v>1139635.53</v>
      </c>
      <c r="F48" s="340"/>
      <c r="G48" s="292">
        <f t="shared" si="1"/>
        <v>1139635.53</v>
      </c>
      <c r="H48" s="332">
        <f t="shared" si="2"/>
        <v>1.4137765163843096E-7</v>
      </c>
      <c r="I48"/>
      <c r="J48"/>
    </row>
    <row r="49" spans="2:10" ht="20.25" x14ac:dyDescent="0.25">
      <c r="B49" s="337" t="s">
        <v>857</v>
      </c>
      <c r="C49" s="340">
        <v>153296868</v>
      </c>
      <c r="D49" s="292">
        <v>22358300.939999998</v>
      </c>
      <c r="E49" s="292">
        <f t="shared" si="12"/>
        <v>22358300.939999998</v>
      </c>
      <c r="F49" s="201"/>
      <c r="G49" s="201">
        <f t="shared" si="1"/>
        <v>22358300.939999998</v>
      </c>
      <c r="H49" s="199">
        <f t="shared" si="2"/>
        <v>2.7736622791345608E-6</v>
      </c>
      <c r="I49"/>
      <c r="J49"/>
    </row>
    <row r="50" spans="2:10" ht="20.25" x14ac:dyDescent="0.25">
      <c r="B50" s="337" t="s">
        <v>856</v>
      </c>
      <c r="C50" s="340">
        <v>17300000</v>
      </c>
      <c r="D50" s="292">
        <v>0</v>
      </c>
      <c r="E50" s="292">
        <f t="shared" si="12"/>
        <v>0</v>
      </c>
      <c r="F50" s="345"/>
      <c r="G50" s="292">
        <f t="shared" si="1"/>
        <v>0</v>
      </c>
      <c r="H50" s="332">
        <f t="shared" si="2"/>
        <v>0</v>
      </c>
      <c r="I50"/>
      <c r="J50"/>
    </row>
    <row r="51" spans="2:10" ht="20.25" x14ac:dyDescent="0.25">
      <c r="B51" s="337" t="s">
        <v>855</v>
      </c>
      <c r="C51" s="340">
        <v>4740902179</v>
      </c>
      <c r="D51" s="292">
        <v>530413507.37</v>
      </c>
      <c r="E51" s="292">
        <f t="shared" si="12"/>
        <v>530413507.37</v>
      </c>
      <c r="F51" s="340"/>
      <c r="G51" s="292">
        <f t="shared" si="1"/>
        <v>530413507.37</v>
      </c>
      <c r="H51" s="332">
        <f t="shared" si="2"/>
        <v>6.580052490051288E-5</v>
      </c>
      <c r="I51"/>
      <c r="J51"/>
    </row>
    <row r="52" spans="2:10" ht="20.25" x14ac:dyDescent="0.25">
      <c r="B52" s="337" t="s">
        <v>854</v>
      </c>
      <c r="C52" s="340">
        <v>6044676</v>
      </c>
      <c r="D52" s="292">
        <v>0</v>
      </c>
      <c r="E52" s="292">
        <f t="shared" si="12"/>
        <v>0</v>
      </c>
      <c r="F52" s="340"/>
      <c r="G52" s="292">
        <f t="shared" si="1"/>
        <v>0</v>
      </c>
      <c r="H52" s="332">
        <f t="shared" si="2"/>
        <v>0</v>
      </c>
      <c r="I52"/>
      <c r="J52"/>
    </row>
    <row r="53" spans="2:10" ht="20.25" x14ac:dyDescent="0.25">
      <c r="B53" s="337" t="s">
        <v>853</v>
      </c>
      <c r="C53" s="340">
        <v>6553009</v>
      </c>
      <c r="D53" s="292">
        <v>1069993.04</v>
      </c>
      <c r="E53" s="292">
        <f t="shared" si="12"/>
        <v>1069993.04</v>
      </c>
      <c r="F53" s="346"/>
      <c r="G53" s="201">
        <f t="shared" si="1"/>
        <v>1069993.04</v>
      </c>
      <c r="H53" s="199">
        <f t="shared" si="2"/>
        <v>1.3273814239949654E-7</v>
      </c>
      <c r="I53"/>
      <c r="J53"/>
    </row>
    <row r="54" spans="2:10" ht="41.25" thickBot="1" x14ac:dyDescent="0.3">
      <c r="B54" s="337" t="s">
        <v>852</v>
      </c>
      <c r="C54" s="201">
        <v>159164567</v>
      </c>
      <c r="D54" s="292">
        <v>25679717.380000003</v>
      </c>
      <c r="E54" s="292">
        <f t="shared" si="12"/>
        <v>25679717.380000003</v>
      </c>
      <c r="F54" s="340"/>
      <c r="G54" s="292">
        <f t="shared" si="1"/>
        <v>25679717.380000003</v>
      </c>
      <c r="H54" s="332">
        <f t="shared" si="2"/>
        <v>3.1857010792941856E-6</v>
      </c>
      <c r="I54"/>
      <c r="J54"/>
    </row>
    <row r="55" spans="2:10" ht="21" thickBot="1" x14ac:dyDescent="0.3">
      <c r="B55" s="305" t="s">
        <v>179</v>
      </c>
      <c r="C55" s="187">
        <f>C31+C18+C15</f>
        <v>142145485646</v>
      </c>
      <c r="D55" s="187">
        <f>D31+D18+D15</f>
        <v>31772614033.959995</v>
      </c>
      <c r="E55" s="187">
        <f>E31+E18+E15</f>
        <v>8998903811.0499992</v>
      </c>
      <c r="F55" s="187">
        <f>F31+F18+F15</f>
        <v>22773710222.909996</v>
      </c>
      <c r="G55" s="187">
        <f t="shared" si="1"/>
        <v>-13774806411.859997</v>
      </c>
      <c r="H55" s="127">
        <f>D55/$M$11</f>
        <v>3.9415562610052345E-3</v>
      </c>
      <c r="I55"/>
      <c r="J55"/>
    </row>
    <row r="56" spans="2:10" ht="20.25" x14ac:dyDescent="0.25">
      <c r="D56" s="347"/>
      <c r="E56" s="348"/>
      <c r="F56" s="348"/>
      <c r="G56"/>
      <c r="H56" s="349"/>
      <c r="I56"/>
      <c r="J56"/>
    </row>
    <row r="57" spans="2:10" x14ac:dyDescent="0.25">
      <c r="B57" s="117" t="s">
        <v>89</v>
      </c>
      <c r="D57" s="328"/>
      <c r="E57" s="350"/>
      <c r="F57"/>
      <c r="G57"/>
      <c r="H57"/>
    </row>
    <row r="58" spans="2:10" x14ac:dyDescent="0.25">
      <c r="B58" s="112" t="s">
        <v>962</v>
      </c>
      <c r="E58" s="351"/>
      <c r="F58" s="352"/>
    </row>
    <row r="59" spans="2:10" x14ac:dyDescent="0.25">
      <c r="B59" s="119" t="s">
        <v>127</v>
      </c>
      <c r="E59" s="351"/>
      <c r="F59" s="352"/>
    </row>
    <row r="60" spans="2:10" x14ac:dyDescent="0.25">
      <c r="B60" s="117" t="s">
        <v>87</v>
      </c>
      <c r="E60" s="352"/>
      <c r="F60" s="351"/>
    </row>
    <row r="61" spans="2:10" x14ac:dyDescent="0.25">
      <c r="E61" s="352"/>
    </row>
    <row r="66" spans="4:9" x14ac:dyDescent="0.25">
      <c r="D66" s="324"/>
      <c r="E66" s="351"/>
      <c r="F66" s="351"/>
    </row>
    <row r="69" spans="4:9" x14ac:dyDescent="0.25">
      <c r="H69" s="352"/>
      <c r="I69" s="352"/>
    </row>
    <row r="74" spans="4:9" x14ac:dyDescent="0.25">
      <c r="H74" s="353"/>
    </row>
    <row r="79" spans="4:9" x14ac:dyDescent="0.25">
      <c r="H79" s="352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ignoredErrors>
    <ignoredError sqref="E35 E46" formula="1"/>
  </ignoredErrors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D1DACD-0233-48D5-85B5-924172C696E4}">
  <dimension ref="A1:G196"/>
  <sheetViews>
    <sheetView showGridLines="0" zoomScale="89" zoomScaleNormal="89" workbookViewId="0">
      <selection activeCell="H172" sqref="H172"/>
    </sheetView>
  </sheetViews>
  <sheetFormatPr baseColWidth="10" defaultColWidth="11.42578125" defaultRowHeight="15" x14ac:dyDescent="0.25"/>
  <cols>
    <col min="1" max="1" width="11.42578125" style="211"/>
    <col min="2" max="2" width="8.42578125" style="211" customWidth="1"/>
    <col min="3" max="3" width="94.5703125" style="211" customWidth="1"/>
    <col min="4" max="4" width="20.5703125" style="211" customWidth="1"/>
    <col min="5" max="5" width="16.42578125" style="211" customWidth="1"/>
    <col min="6" max="16384" width="11.42578125" style="211"/>
  </cols>
  <sheetData>
    <row r="1" spans="1:7" x14ac:dyDescent="0.25">
      <c r="A1" s="224"/>
      <c r="B1" s="224"/>
      <c r="C1" s="224"/>
      <c r="D1" s="224"/>
      <c r="E1" s="224"/>
      <c r="F1" s="224"/>
      <c r="G1" s="224"/>
    </row>
    <row r="2" spans="1:7" x14ac:dyDescent="0.25">
      <c r="A2" s="224"/>
      <c r="B2" s="224"/>
      <c r="C2" s="444" t="s">
        <v>0</v>
      </c>
      <c r="D2" s="444"/>
      <c r="E2" s="444"/>
      <c r="F2" s="242"/>
      <c r="G2" s="242"/>
    </row>
    <row r="3" spans="1:7" x14ac:dyDescent="0.25">
      <c r="A3" s="224"/>
      <c r="B3" s="224"/>
      <c r="C3" s="444" t="s">
        <v>1</v>
      </c>
      <c r="D3" s="444"/>
      <c r="E3" s="444"/>
      <c r="F3" s="242"/>
      <c r="G3" s="242"/>
    </row>
    <row r="4" spans="1:7" x14ac:dyDescent="0.25">
      <c r="A4" s="224"/>
      <c r="B4" s="224"/>
      <c r="C4" s="445" t="s">
        <v>2</v>
      </c>
      <c r="D4" s="445"/>
      <c r="E4" s="445"/>
      <c r="F4" s="240"/>
      <c r="G4" s="240"/>
    </row>
    <row r="5" spans="1:7" x14ac:dyDescent="0.25">
      <c r="A5" s="224"/>
      <c r="B5" s="224"/>
      <c r="C5" s="224"/>
      <c r="D5" s="224"/>
      <c r="E5" s="224"/>
      <c r="F5" s="224"/>
      <c r="G5" s="224"/>
    </row>
    <row r="6" spans="1:7" ht="15.75" x14ac:dyDescent="0.25">
      <c r="A6" s="224"/>
      <c r="B6" s="224"/>
      <c r="C6" s="446" t="s">
        <v>360</v>
      </c>
      <c r="D6" s="446"/>
      <c r="E6" s="446"/>
      <c r="F6" s="224"/>
      <c r="G6" s="224"/>
    </row>
    <row r="7" spans="1:7" ht="15.75" x14ac:dyDescent="0.25">
      <c r="A7" s="224"/>
      <c r="B7" s="224"/>
      <c r="C7" s="447" t="s">
        <v>359</v>
      </c>
      <c r="D7" s="447"/>
      <c r="E7" s="447"/>
      <c r="F7" s="224"/>
      <c r="G7" s="224"/>
    </row>
    <row r="8" spans="1:7" x14ac:dyDescent="0.25">
      <c r="A8" s="224"/>
      <c r="B8" s="224"/>
      <c r="C8" s="224"/>
      <c r="D8" s="224"/>
      <c r="E8" s="224"/>
      <c r="F8" s="224"/>
      <c r="G8" s="224"/>
    </row>
    <row r="9" spans="1:7" ht="15.75" thickBot="1" x14ac:dyDescent="0.3"/>
    <row r="10" spans="1:7" x14ac:dyDescent="0.25">
      <c r="C10" s="439" t="s">
        <v>39</v>
      </c>
      <c r="D10" s="441" t="s">
        <v>43</v>
      </c>
      <c r="E10" s="441" t="s">
        <v>44</v>
      </c>
    </row>
    <row r="11" spans="1:7" ht="14.45" customHeight="1" x14ac:dyDescent="0.25">
      <c r="C11" s="440"/>
      <c r="D11" s="442"/>
      <c r="E11" s="442"/>
    </row>
    <row r="12" spans="1:7" ht="15.75" thickBot="1" x14ac:dyDescent="0.3">
      <c r="C12" s="239" t="s">
        <v>358</v>
      </c>
      <c r="D12" s="443"/>
      <c r="E12" s="443"/>
    </row>
    <row r="13" spans="1:7" x14ac:dyDescent="0.25">
      <c r="C13" s="234" t="s">
        <v>357</v>
      </c>
      <c r="D13" s="233">
        <v>1240428372056</v>
      </c>
      <c r="E13" s="233">
        <v>92211868554.080017</v>
      </c>
    </row>
    <row r="14" spans="1:7" x14ac:dyDescent="0.25">
      <c r="C14" s="238" t="s">
        <v>356</v>
      </c>
      <c r="D14" s="227">
        <v>1159747493169</v>
      </c>
      <c r="E14" s="227">
        <v>86454078933.349991</v>
      </c>
    </row>
    <row r="15" spans="1:7" x14ac:dyDescent="0.25">
      <c r="C15" s="234" t="s">
        <v>355</v>
      </c>
      <c r="D15" s="233">
        <v>382142018494</v>
      </c>
      <c r="E15" s="233">
        <v>27769297360.550003</v>
      </c>
    </row>
    <row r="16" spans="1:7" x14ac:dyDescent="0.25">
      <c r="C16" s="232" t="s">
        <v>354</v>
      </c>
      <c r="D16" s="231">
        <v>6884315172</v>
      </c>
      <c r="E16" s="231">
        <v>1916006660.71</v>
      </c>
    </row>
    <row r="17" spans="3:5" x14ac:dyDescent="0.25">
      <c r="C17" s="232" t="s">
        <v>353</v>
      </c>
      <c r="D17" s="231">
        <v>99441978092</v>
      </c>
      <c r="E17" s="231">
        <v>8111156339.8199997</v>
      </c>
    </row>
    <row r="18" spans="3:5" x14ac:dyDescent="0.25">
      <c r="C18" s="232" t="s">
        <v>352</v>
      </c>
      <c r="D18" s="231">
        <v>8902919445</v>
      </c>
      <c r="E18" s="231">
        <v>616144575.96000004</v>
      </c>
    </row>
    <row r="19" spans="3:5" x14ac:dyDescent="0.25">
      <c r="C19" s="232" t="s">
        <v>351</v>
      </c>
      <c r="D19" s="231">
        <v>673880421</v>
      </c>
      <c r="E19" s="231">
        <v>61214271.479999997</v>
      </c>
    </row>
    <row r="20" spans="3:5" x14ac:dyDescent="0.25">
      <c r="C20" s="232" t="s">
        <v>350</v>
      </c>
      <c r="D20" s="231">
        <v>17668168</v>
      </c>
      <c r="E20" s="231">
        <v>1043609.54</v>
      </c>
    </row>
    <row r="21" spans="3:5" x14ac:dyDescent="0.25">
      <c r="C21" s="232" t="s">
        <v>349</v>
      </c>
      <c r="D21" s="231">
        <v>1230039945</v>
      </c>
      <c r="E21" s="231">
        <v>102849202.59999999</v>
      </c>
    </row>
    <row r="22" spans="3:5" x14ac:dyDescent="0.25">
      <c r="C22" s="232" t="s">
        <v>348</v>
      </c>
      <c r="D22" s="231">
        <v>2230912661</v>
      </c>
      <c r="E22" s="231">
        <v>177101439.47999999</v>
      </c>
    </row>
    <row r="23" spans="3:5" x14ac:dyDescent="0.25">
      <c r="C23" s="232" t="s">
        <v>347</v>
      </c>
      <c r="D23" s="231">
        <v>7837692277</v>
      </c>
      <c r="E23" s="231">
        <v>763400922.86000001</v>
      </c>
    </row>
    <row r="24" spans="3:5" x14ac:dyDescent="0.25">
      <c r="C24" s="232" t="s">
        <v>346</v>
      </c>
      <c r="D24" s="231">
        <v>493158876</v>
      </c>
      <c r="E24" s="231">
        <v>17392558.91</v>
      </c>
    </row>
    <row r="25" spans="3:5" x14ac:dyDescent="0.25">
      <c r="C25" s="232" t="s">
        <v>345</v>
      </c>
      <c r="D25" s="231">
        <v>171188988633</v>
      </c>
      <c r="E25" s="231">
        <v>11481108049.200001</v>
      </c>
    </row>
    <row r="26" spans="3:5" x14ac:dyDescent="0.25">
      <c r="C26" s="232" t="s">
        <v>344</v>
      </c>
      <c r="D26" s="231">
        <v>280452697</v>
      </c>
      <c r="E26" s="231">
        <v>20549378.199999999</v>
      </c>
    </row>
    <row r="27" spans="3:5" x14ac:dyDescent="0.25">
      <c r="C27" s="232" t="s">
        <v>343</v>
      </c>
      <c r="D27" s="231">
        <v>106201181</v>
      </c>
      <c r="E27" s="231">
        <v>9452840.3599999994</v>
      </c>
    </row>
    <row r="28" spans="3:5" x14ac:dyDescent="0.25">
      <c r="C28" s="232" t="s">
        <v>342</v>
      </c>
      <c r="D28" s="231">
        <v>1027213885</v>
      </c>
      <c r="E28" s="231">
        <v>91982125.790000007</v>
      </c>
    </row>
    <row r="29" spans="3:5" x14ac:dyDescent="0.25">
      <c r="C29" s="232" t="s">
        <v>341</v>
      </c>
      <c r="D29" s="231">
        <v>1653981537</v>
      </c>
      <c r="E29" s="231">
        <v>136072240.40000001</v>
      </c>
    </row>
    <row r="30" spans="3:5" x14ac:dyDescent="0.25">
      <c r="C30" s="232" t="s">
        <v>340</v>
      </c>
      <c r="D30" s="231">
        <v>3960747287</v>
      </c>
      <c r="E30" s="231">
        <v>0</v>
      </c>
    </row>
    <row r="31" spans="3:5" x14ac:dyDescent="0.25">
      <c r="C31" s="232" t="s">
        <v>339</v>
      </c>
      <c r="D31" s="231">
        <v>278584404</v>
      </c>
      <c r="E31" s="231">
        <v>12302001.82</v>
      </c>
    </row>
    <row r="32" spans="3:5" x14ac:dyDescent="0.25">
      <c r="C32" s="232" t="s">
        <v>338</v>
      </c>
      <c r="D32" s="231">
        <v>766451012</v>
      </c>
      <c r="E32" s="231">
        <v>93595801.310000002</v>
      </c>
    </row>
    <row r="33" spans="3:5" x14ac:dyDescent="0.25">
      <c r="C33" s="232" t="s">
        <v>337</v>
      </c>
      <c r="D33" s="231">
        <v>14344057270</v>
      </c>
      <c r="E33" s="231">
        <v>792920443.94000006</v>
      </c>
    </row>
    <row r="34" spans="3:5" x14ac:dyDescent="0.25">
      <c r="C34" s="232" t="s">
        <v>336</v>
      </c>
      <c r="D34" s="231">
        <v>8172819620</v>
      </c>
      <c r="E34" s="231">
        <v>460469710.99000001</v>
      </c>
    </row>
    <row r="35" spans="3:5" x14ac:dyDescent="0.25">
      <c r="C35" s="232" t="s">
        <v>335</v>
      </c>
      <c r="D35" s="231">
        <v>23650677252</v>
      </c>
      <c r="E35" s="231">
        <v>1671150135.8900001</v>
      </c>
    </row>
    <row r="36" spans="3:5" x14ac:dyDescent="0.25">
      <c r="C36" s="232" t="s">
        <v>334</v>
      </c>
      <c r="D36" s="231">
        <v>226049649</v>
      </c>
      <c r="E36" s="231">
        <v>15596174.75</v>
      </c>
    </row>
    <row r="37" spans="3:5" x14ac:dyDescent="0.25">
      <c r="C37" s="232" t="s">
        <v>333</v>
      </c>
      <c r="D37" s="231">
        <v>36685569</v>
      </c>
      <c r="E37" s="231">
        <v>2367192.91</v>
      </c>
    </row>
    <row r="38" spans="3:5" x14ac:dyDescent="0.25">
      <c r="C38" s="232" t="s">
        <v>332</v>
      </c>
      <c r="D38" s="231">
        <v>1216285415</v>
      </c>
      <c r="E38" s="231">
        <v>96109743.909999996</v>
      </c>
    </row>
    <row r="39" spans="3:5" x14ac:dyDescent="0.25">
      <c r="C39" s="232" t="s">
        <v>331</v>
      </c>
      <c r="D39" s="231">
        <v>20678178773</v>
      </c>
      <c r="E39" s="231">
        <v>589034875.38</v>
      </c>
    </row>
    <row r="40" spans="3:5" x14ac:dyDescent="0.25">
      <c r="C40" s="232" t="s">
        <v>330</v>
      </c>
      <c r="D40" s="231">
        <v>3798203980</v>
      </c>
      <c r="E40" s="231">
        <v>272650047.64999998</v>
      </c>
    </row>
    <row r="41" spans="3:5" x14ac:dyDescent="0.25">
      <c r="C41" s="232" t="s">
        <v>329</v>
      </c>
      <c r="D41" s="231">
        <v>638701677</v>
      </c>
      <c r="E41" s="231">
        <v>57934299.789999999</v>
      </c>
    </row>
    <row r="42" spans="3:5" x14ac:dyDescent="0.25">
      <c r="C42" s="232" t="s">
        <v>328</v>
      </c>
      <c r="D42" s="231">
        <v>2268606996</v>
      </c>
      <c r="E42" s="231">
        <v>193363772.75</v>
      </c>
    </row>
    <row r="43" spans="3:5" x14ac:dyDescent="0.25">
      <c r="C43" s="232" t="s">
        <v>327</v>
      </c>
      <c r="D43" s="231">
        <v>911899</v>
      </c>
      <c r="E43" s="231">
        <v>13069.6</v>
      </c>
    </row>
    <row r="44" spans="3:5" x14ac:dyDescent="0.25">
      <c r="C44" s="232" t="s">
        <v>326</v>
      </c>
      <c r="D44" s="231">
        <v>6411278</v>
      </c>
      <c r="E44" s="231">
        <v>265488.05</v>
      </c>
    </row>
    <row r="45" spans="3:5" x14ac:dyDescent="0.25">
      <c r="C45" s="232" t="s">
        <v>325</v>
      </c>
      <c r="D45" s="231">
        <v>129243423</v>
      </c>
      <c r="E45" s="231">
        <v>6063456.0999999996</v>
      </c>
    </row>
    <row r="46" spans="3:5" x14ac:dyDescent="0.25">
      <c r="C46" s="234" t="s">
        <v>324</v>
      </c>
      <c r="D46" s="233">
        <v>62392105744</v>
      </c>
      <c r="E46" s="233">
        <v>3770227375.4599996</v>
      </c>
    </row>
    <row r="47" spans="3:5" x14ac:dyDescent="0.25">
      <c r="C47" s="232" t="s">
        <v>323</v>
      </c>
      <c r="D47" s="231">
        <v>6785634401</v>
      </c>
      <c r="E47" s="231">
        <v>2126294492.05</v>
      </c>
    </row>
    <row r="48" spans="3:5" x14ac:dyDescent="0.25">
      <c r="C48" s="232" t="s">
        <v>322</v>
      </c>
      <c r="D48" s="231">
        <v>12446710250</v>
      </c>
      <c r="E48" s="231">
        <v>360884381.25</v>
      </c>
    </row>
    <row r="49" spans="3:5" x14ac:dyDescent="0.25">
      <c r="C49" s="232" t="s">
        <v>321</v>
      </c>
      <c r="D49" s="231">
        <v>15479362567</v>
      </c>
      <c r="E49" s="231">
        <v>1390283059.79</v>
      </c>
    </row>
    <row r="50" spans="3:5" x14ac:dyDescent="0.25">
      <c r="C50" s="232" t="s">
        <v>320</v>
      </c>
      <c r="D50" s="231">
        <v>1448713637</v>
      </c>
      <c r="E50" s="231">
        <v>89923374.599999994</v>
      </c>
    </row>
    <row r="51" spans="3:5" x14ac:dyDescent="0.25">
      <c r="C51" s="232" t="s">
        <v>319</v>
      </c>
      <c r="D51" s="231">
        <v>2601519304</v>
      </c>
      <c r="E51" s="231">
        <v>219998405.38</v>
      </c>
    </row>
    <row r="52" spans="3:5" x14ac:dyDescent="0.25">
      <c r="C52" s="232" t="s">
        <v>318</v>
      </c>
      <c r="D52" s="231">
        <v>1770035768</v>
      </c>
      <c r="E52" s="231">
        <v>206837640.13999999</v>
      </c>
    </row>
    <row r="53" spans="3:5" x14ac:dyDescent="0.25">
      <c r="C53" s="232" t="s">
        <v>317</v>
      </c>
      <c r="D53" s="231">
        <v>88051454</v>
      </c>
      <c r="E53" s="231">
        <v>7705902</v>
      </c>
    </row>
    <row r="54" spans="3:5" x14ac:dyDescent="0.25">
      <c r="C54" s="232" t="s">
        <v>316</v>
      </c>
      <c r="D54" s="231">
        <v>19163894439</v>
      </c>
      <c r="E54" s="231">
        <v>1504013173.9300001</v>
      </c>
    </row>
    <row r="55" spans="3:5" x14ac:dyDescent="0.25">
      <c r="C55" s="232" t="s">
        <v>315</v>
      </c>
      <c r="D55" s="231">
        <v>312660043</v>
      </c>
      <c r="E55" s="231">
        <v>37898781.700000003</v>
      </c>
    </row>
    <row r="56" spans="3:5" x14ac:dyDescent="0.25">
      <c r="C56" s="232" t="s">
        <v>314</v>
      </c>
      <c r="D56" s="231">
        <v>236077544</v>
      </c>
      <c r="E56" s="231">
        <v>31822955.18</v>
      </c>
    </row>
    <row r="57" spans="3:5" x14ac:dyDescent="0.25">
      <c r="C57" s="232" t="s">
        <v>313</v>
      </c>
      <c r="D57" s="231">
        <v>814456600</v>
      </c>
      <c r="E57" s="231">
        <v>86435594.450000003</v>
      </c>
    </row>
    <row r="58" spans="3:5" x14ac:dyDescent="0.25">
      <c r="C58" s="232" t="s">
        <v>312</v>
      </c>
      <c r="D58" s="231">
        <v>11261736</v>
      </c>
      <c r="E58" s="231">
        <v>658788.73</v>
      </c>
    </row>
    <row r="59" spans="3:5" x14ac:dyDescent="0.25">
      <c r="C59" s="232" t="s">
        <v>311</v>
      </c>
      <c r="D59" s="231">
        <v>299330349</v>
      </c>
      <c r="E59" s="231">
        <v>30272308.399999999</v>
      </c>
    </row>
    <row r="60" spans="3:5" x14ac:dyDescent="0.25">
      <c r="C60" s="232" t="s">
        <v>310</v>
      </c>
      <c r="D60" s="231">
        <v>534543</v>
      </c>
      <c r="E60" s="231">
        <v>22118.6</v>
      </c>
    </row>
    <row r="61" spans="3:5" x14ac:dyDescent="0.25">
      <c r="C61" s="232" t="s">
        <v>309</v>
      </c>
      <c r="D61" s="231">
        <v>54989</v>
      </c>
      <c r="E61" s="231">
        <v>4320.6499999999996</v>
      </c>
    </row>
    <row r="62" spans="3:5" x14ac:dyDescent="0.25">
      <c r="C62" s="232" t="s">
        <v>308</v>
      </c>
      <c r="D62" s="231">
        <v>20547562</v>
      </c>
      <c r="E62" s="231">
        <v>1761539.48</v>
      </c>
    </row>
    <row r="63" spans="3:5" x14ac:dyDescent="0.25">
      <c r="C63" s="232" t="s">
        <v>307</v>
      </c>
      <c r="D63" s="231">
        <v>913260558</v>
      </c>
      <c r="E63" s="231">
        <v>143729845.34999999</v>
      </c>
    </row>
    <row r="64" spans="3:5" x14ac:dyDescent="0.25">
      <c r="C64" s="234" t="s">
        <v>306</v>
      </c>
      <c r="D64" s="233">
        <v>636997769768</v>
      </c>
      <c r="E64" s="233">
        <v>46211482697.540016</v>
      </c>
    </row>
    <row r="65" spans="3:5" x14ac:dyDescent="0.25">
      <c r="C65" s="232" t="s">
        <v>305</v>
      </c>
      <c r="D65" s="231">
        <v>420355593055</v>
      </c>
      <c r="E65" s="231">
        <v>31232127892.440002</v>
      </c>
    </row>
    <row r="66" spans="3:5" x14ac:dyDescent="0.25">
      <c r="C66" s="232" t="s">
        <v>304</v>
      </c>
      <c r="D66" s="231">
        <v>57955558112</v>
      </c>
      <c r="E66" s="231">
        <v>4350592200.9499998</v>
      </c>
    </row>
    <row r="67" spans="3:5" x14ac:dyDescent="0.25">
      <c r="C67" s="232" t="s">
        <v>303</v>
      </c>
      <c r="D67" s="231">
        <v>35909853656</v>
      </c>
      <c r="E67" s="231">
        <v>2544377812.8099999</v>
      </c>
    </row>
    <row r="68" spans="3:5" x14ac:dyDescent="0.25">
      <c r="C68" s="232" t="s">
        <v>302</v>
      </c>
      <c r="D68" s="231">
        <v>2299122113</v>
      </c>
      <c r="E68" s="231">
        <v>178950616.12</v>
      </c>
    </row>
    <row r="69" spans="3:5" x14ac:dyDescent="0.25">
      <c r="C69" s="232" t="s">
        <v>301</v>
      </c>
      <c r="D69" s="231">
        <v>4851318583</v>
      </c>
      <c r="E69" s="231">
        <v>280756375.77999997</v>
      </c>
    </row>
    <row r="70" spans="3:5" x14ac:dyDescent="0.25">
      <c r="C70" s="232" t="s">
        <v>300</v>
      </c>
      <c r="D70" s="231">
        <v>9089772510</v>
      </c>
      <c r="E70" s="231">
        <v>536842660.26999998</v>
      </c>
    </row>
    <row r="71" spans="3:5" x14ac:dyDescent="0.25">
      <c r="C71" s="232" t="s">
        <v>299</v>
      </c>
      <c r="D71" s="231">
        <v>22197125</v>
      </c>
      <c r="E71" s="231">
        <v>745323.88</v>
      </c>
    </row>
    <row r="72" spans="3:5" x14ac:dyDescent="0.25">
      <c r="C72" s="232" t="s">
        <v>298</v>
      </c>
      <c r="D72" s="231">
        <v>2157534</v>
      </c>
      <c r="E72" s="231">
        <v>91638.8</v>
      </c>
    </row>
    <row r="73" spans="3:5" x14ac:dyDescent="0.25">
      <c r="C73" s="232" t="s">
        <v>297</v>
      </c>
      <c r="D73" s="231">
        <v>22970617</v>
      </c>
      <c r="E73" s="231">
        <v>1085816.79</v>
      </c>
    </row>
    <row r="74" spans="3:5" x14ac:dyDescent="0.25">
      <c r="C74" s="232" t="s">
        <v>296</v>
      </c>
      <c r="D74" s="231">
        <v>957228432</v>
      </c>
      <c r="E74" s="231">
        <v>18271423.350000001</v>
      </c>
    </row>
    <row r="75" spans="3:5" x14ac:dyDescent="0.25">
      <c r="C75" s="232" t="s">
        <v>295</v>
      </c>
      <c r="D75" s="231">
        <v>64498432</v>
      </c>
      <c r="E75" s="231">
        <v>1286525.75</v>
      </c>
    </row>
    <row r="76" spans="3:5" x14ac:dyDescent="0.25">
      <c r="C76" s="232" t="s">
        <v>294</v>
      </c>
      <c r="D76" s="231">
        <v>40273024</v>
      </c>
      <c r="E76" s="231">
        <v>1824596.44</v>
      </c>
    </row>
    <row r="77" spans="3:5" x14ac:dyDescent="0.25">
      <c r="C77" s="232" t="s">
        <v>293</v>
      </c>
      <c r="D77" s="231">
        <v>324729005</v>
      </c>
      <c r="E77" s="231">
        <v>12963870.470000001</v>
      </c>
    </row>
    <row r="78" spans="3:5" x14ac:dyDescent="0.25">
      <c r="C78" s="232" t="s">
        <v>292</v>
      </c>
      <c r="D78" s="231">
        <v>731658</v>
      </c>
      <c r="E78" s="231">
        <v>11123.15</v>
      </c>
    </row>
    <row r="79" spans="3:5" x14ac:dyDescent="0.25">
      <c r="C79" s="232" t="s">
        <v>291</v>
      </c>
      <c r="D79" s="231">
        <v>24168139666</v>
      </c>
      <c r="E79" s="231">
        <v>1416665535.4400001</v>
      </c>
    </row>
    <row r="80" spans="3:5" x14ac:dyDescent="0.25">
      <c r="C80" s="232" t="s">
        <v>290</v>
      </c>
      <c r="D80" s="231">
        <v>11907610</v>
      </c>
      <c r="E80" s="231">
        <v>160957.22</v>
      </c>
    </row>
    <row r="81" spans="3:5" x14ac:dyDescent="0.25">
      <c r="C81" s="232" t="s">
        <v>289</v>
      </c>
      <c r="D81" s="231">
        <v>12535239532</v>
      </c>
      <c r="E81" s="231">
        <v>1101047089.8900001</v>
      </c>
    </row>
    <row r="82" spans="3:5" x14ac:dyDescent="0.25">
      <c r="C82" s="232" t="s">
        <v>288</v>
      </c>
      <c r="D82" s="231">
        <v>45945683</v>
      </c>
      <c r="E82" s="231">
        <v>3420000</v>
      </c>
    </row>
    <row r="83" spans="3:5" x14ac:dyDescent="0.25">
      <c r="C83" s="232" t="s">
        <v>287</v>
      </c>
      <c r="D83" s="231">
        <v>587549355</v>
      </c>
      <c r="E83" s="231">
        <v>30652958.870000001</v>
      </c>
    </row>
    <row r="84" spans="3:5" x14ac:dyDescent="0.25">
      <c r="C84" s="232" t="s">
        <v>286</v>
      </c>
      <c r="D84" s="231">
        <v>870718835</v>
      </c>
      <c r="E84" s="231">
        <v>47057633.200000003</v>
      </c>
    </row>
    <row r="85" spans="3:5" x14ac:dyDescent="0.25">
      <c r="C85" s="232" t="s">
        <v>285</v>
      </c>
      <c r="D85" s="231">
        <v>1936035152</v>
      </c>
      <c r="E85" s="231">
        <v>116143055.40000001</v>
      </c>
    </row>
    <row r="86" spans="3:5" x14ac:dyDescent="0.25">
      <c r="C86" s="232" t="s">
        <v>284</v>
      </c>
      <c r="D86" s="231">
        <v>3645228517</v>
      </c>
      <c r="E86" s="231">
        <v>246460581.40000001</v>
      </c>
    </row>
    <row r="87" spans="3:5" x14ac:dyDescent="0.25">
      <c r="C87" s="232" t="s">
        <v>283</v>
      </c>
      <c r="D87" s="231">
        <v>15132340473</v>
      </c>
      <c r="E87" s="231">
        <v>1132902165.3099999</v>
      </c>
    </row>
    <row r="88" spans="3:5" x14ac:dyDescent="0.25">
      <c r="C88" s="232" t="s">
        <v>282</v>
      </c>
      <c r="D88" s="231">
        <v>10168867591</v>
      </c>
      <c r="E88" s="231">
        <v>795187285.32000005</v>
      </c>
    </row>
    <row r="89" spans="3:5" x14ac:dyDescent="0.25">
      <c r="C89" s="232" t="s">
        <v>281</v>
      </c>
      <c r="D89" s="231">
        <v>1988723167</v>
      </c>
      <c r="E89" s="231">
        <v>0</v>
      </c>
    </row>
    <row r="90" spans="3:5" x14ac:dyDescent="0.25">
      <c r="C90" s="232" t="s">
        <v>280</v>
      </c>
      <c r="D90" s="231">
        <v>643264725</v>
      </c>
      <c r="E90" s="231">
        <v>66459643.719999999</v>
      </c>
    </row>
    <row r="91" spans="3:5" x14ac:dyDescent="0.25">
      <c r="C91" s="232" t="s">
        <v>279</v>
      </c>
      <c r="D91" s="231">
        <v>23752712594</v>
      </c>
      <c r="E91" s="231">
        <v>1859204477.9400001</v>
      </c>
    </row>
    <row r="92" spans="3:5" x14ac:dyDescent="0.25">
      <c r="C92" s="232" t="s">
        <v>278</v>
      </c>
      <c r="D92" s="231">
        <v>4313188626</v>
      </c>
      <c r="E92" s="231">
        <v>66691750</v>
      </c>
    </row>
    <row r="93" spans="3:5" x14ac:dyDescent="0.25">
      <c r="C93" s="232" t="s">
        <v>277</v>
      </c>
      <c r="D93" s="231">
        <v>1388507038</v>
      </c>
      <c r="E93" s="231">
        <v>105394236.14</v>
      </c>
    </row>
    <row r="94" spans="3:5" x14ac:dyDescent="0.25">
      <c r="C94" s="232" t="s">
        <v>276</v>
      </c>
      <c r="D94" s="231">
        <v>475313057</v>
      </c>
      <c r="E94" s="231">
        <v>33376041.5</v>
      </c>
    </row>
    <row r="95" spans="3:5" x14ac:dyDescent="0.25">
      <c r="C95" s="232" t="s">
        <v>275</v>
      </c>
      <c r="D95" s="231">
        <v>247530915</v>
      </c>
      <c r="E95" s="231">
        <v>24199595.439999998</v>
      </c>
    </row>
    <row r="96" spans="3:5" x14ac:dyDescent="0.25">
      <c r="C96" s="232" t="s">
        <v>274</v>
      </c>
      <c r="D96" s="231">
        <v>0</v>
      </c>
      <c r="E96" s="231">
        <v>0</v>
      </c>
    </row>
    <row r="97" spans="3:5" x14ac:dyDescent="0.25">
      <c r="C97" s="232" t="s">
        <v>273</v>
      </c>
      <c r="D97" s="231">
        <v>493020607</v>
      </c>
      <c r="E97" s="231">
        <v>39253503.280000001</v>
      </c>
    </row>
    <row r="98" spans="3:5" x14ac:dyDescent="0.25">
      <c r="C98" s="232" t="s">
        <v>272</v>
      </c>
      <c r="D98" s="231">
        <v>1403238777</v>
      </c>
      <c r="E98" s="231">
        <v>120612709.17</v>
      </c>
    </row>
    <row r="99" spans="3:5" x14ac:dyDescent="0.25">
      <c r="C99" s="232" t="s">
        <v>271</v>
      </c>
      <c r="D99" s="231">
        <v>29159751</v>
      </c>
      <c r="E99" s="231">
        <v>206709.76000000001</v>
      </c>
    </row>
    <row r="100" spans="3:5" x14ac:dyDescent="0.25">
      <c r="C100" s="232" t="s">
        <v>270</v>
      </c>
      <c r="D100" s="231">
        <v>792308858</v>
      </c>
      <c r="E100" s="231">
        <v>39390173.760000005</v>
      </c>
    </row>
    <row r="101" spans="3:5" x14ac:dyDescent="0.25">
      <c r="C101" s="232" t="s">
        <v>269</v>
      </c>
      <c r="D101" s="231">
        <v>718301</v>
      </c>
      <c r="E101" s="231">
        <v>0</v>
      </c>
    </row>
    <row r="102" spans="3:5" x14ac:dyDescent="0.25">
      <c r="C102" s="232" t="s">
        <v>268</v>
      </c>
      <c r="D102" s="231">
        <v>6201908</v>
      </c>
      <c r="E102" s="231">
        <v>0</v>
      </c>
    </row>
    <row r="103" spans="3:5" x14ac:dyDescent="0.25">
      <c r="C103" s="232" t="s">
        <v>267</v>
      </c>
      <c r="D103" s="231">
        <v>2855462</v>
      </c>
      <c r="E103" s="231">
        <v>56586.81</v>
      </c>
    </row>
    <row r="104" spans="3:5" x14ac:dyDescent="0.25">
      <c r="C104" s="232" t="s">
        <v>266</v>
      </c>
      <c r="D104" s="231">
        <v>21305626</v>
      </c>
      <c r="E104" s="231">
        <v>514425.57</v>
      </c>
    </row>
    <row r="105" spans="3:5" x14ac:dyDescent="0.25">
      <c r="C105" s="232" t="s">
        <v>265</v>
      </c>
      <c r="D105" s="231">
        <v>1280211</v>
      </c>
      <c r="E105" s="231">
        <v>133936.95000000001</v>
      </c>
    </row>
    <row r="106" spans="3:5" x14ac:dyDescent="0.25">
      <c r="C106" s="232" t="s">
        <v>264</v>
      </c>
      <c r="D106" s="231">
        <v>3499016</v>
      </c>
      <c r="E106" s="231">
        <v>588651.31000000006</v>
      </c>
    </row>
    <row r="107" spans="3:5" x14ac:dyDescent="0.25">
      <c r="C107" s="232" t="s">
        <v>263</v>
      </c>
      <c r="D107" s="231">
        <v>436964859</v>
      </c>
      <c r="E107" s="231">
        <v>42956934.359999999</v>
      </c>
    </row>
    <row r="108" spans="3:5" x14ac:dyDescent="0.25">
      <c r="C108" s="234" t="s">
        <v>262</v>
      </c>
      <c r="D108" s="233">
        <v>76451309662</v>
      </c>
      <c r="E108" s="233">
        <v>5863129897.999999</v>
      </c>
    </row>
    <row r="109" spans="3:5" x14ac:dyDescent="0.25">
      <c r="C109" s="232" t="s">
        <v>261</v>
      </c>
      <c r="D109" s="231">
        <v>64372740067</v>
      </c>
      <c r="E109" s="231">
        <v>4847612278.6499996</v>
      </c>
    </row>
    <row r="110" spans="3:5" x14ac:dyDescent="0.25">
      <c r="C110" s="232" t="s">
        <v>260</v>
      </c>
      <c r="D110" s="231">
        <v>11856448322</v>
      </c>
      <c r="E110" s="231">
        <v>995437744.57000005</v>
      </c>
    </row>
    <row r="111" spans="3:5" x14ac:dyDescent="0.25">
      <c r="C111" s="232" t="s">
        <v>259</v>
      </c>
      <c r="D111" s="231">
        <v>7083525</v>
      </c>
      <c r="E111" s="231">
        <v>1705737.45</v>
      </c>
    </row>
    <row r="112" spans="3:5" x14ac:dyDescent="0.25">
      <c r="C112" s="232" t="s">
        <v>258</v>
      </c>
      <c r="D112" s="231">
        <v>197337351</v>
      </c>
      <c r="E112" s="231">
        <v>17178222.050000001</v>
      </c>
    </row>
    <row r="113" spans="3:5" x14ac:dyDescent="0.25">
      <c r="C113" s="232" t="s">
        <v>257</v>
      </c>
      <c r="D113" s="231">
        <v>17700397</v>
      </c>
      <c r="E113" s="231">
        <v>1195915.28</v>
      </c>
    </row>
    <row r="114" spans="3:5" x14ac:dyDescent="0.25">
      <c r="C114" s="234" t="s">
        <v>256</v>
      </c>
      <c r="D114" s="233">
        <v>1761383820</v>
      </c>
      <c r="E114" s="233">
        <v>134102586.63</v>
      </c>
    </row>
    <row r="115" spans="3:5" x14ac:dyDescent="0.25">
      <c r="C115" s="232" t="s">
        <v>255</v>
      </c>
      <c r="D115" s="231">
        <v>1761383820</v>
      </c>
      <c r="E115" s="231">
        <v>134102586.63</v>
      </c>
    </row>
    <row r="116" spans="3:5" x14ac:dyDescent="0.25">
      <c r="C116" s="234" t="s">
        <v>254</v>
      </c>
      <c r="D116" s="233">
        <v>2905681</v>
      </c>
      <c r="E116" s="233">
        <v>337891.73</v>
      </c>
    </row>
    <row r="117" spans="3:5" x14ac:dyDescent="0.25">
      <c r="C117" s="232" t="s">
        <v>253</v>
      </c>
      <c r="D117" s="231">
        <v>2905681</v>
      </c>
      <c r="E117" s="231">
        <v>337891.73</v>
      </c>
    </row>
    <row r="118" spans="3:5" x14ac:dyDescent="0.25">
      <c r="C118" s="236" t="s">
        <v>252</v>
      </c>
      <c r="D118" s="235">
        <v>4445524135</v>
      </c>
      <c r="E118" s="235">
        <v>988141991.03999996</v>
      </c>
    </row>
    <row r="119" spans="3:5" x14ac:dyDescent="0.25">
      <c r="C119" s="234" t="s">
        <v>251</v>
      </c>
      <c r="D119" s="233">
        <v>2604134807</v>
      </c>
      <c r="E119" s="233">
        <v>235489099.24000001</v>
      </c>
    </row>
    <row r="120" spans="3:5" x14ac:dyDescent="0.25">
      <c r="C120" s="232" t="s">
        <v>250</v>
      </c>
      <c r="D120" s="231">
        <v>292606493</v>
      </c>
      <c r="E120" s="231">
        <v>22281249.469999999</v>
      </c>
    </row>
    <row r="121" spans="3:5" x14ac:dyDescent="0.25">
      <c r="C121" s="232" t="s">
        <v>249</v>
      </c>
      <c r="D121" s="231">
        <v>26956727</v>
      </c>
      <c r="E121" s="231">
        <v>18209899.609999999</v>
      </c>
    </row>
    <row r="122" spans="3:5" x14ac:dyDescent="0.25">
      <c r="C122" s="232" t="s">
        <v>248</v>
      </c>
      <c r="D122" s="231">
        <v>2284571587</v>
      </c>
      <c r="E122" s="231">
        <v>194997950.16</v>
      </c>
    </row>
    <row r="123" spans="3:5" x14ac:dyDescent="0.25">
      <c r="C123" s="234" t="s">
        <v>247</v>
      </c>
      <c r="D123" s="233">
        <v>1841389328</v>
      </c>
      <c r="E123" s="233">
        <v>752652891.79999995</v>
      </c>
    </row>
    <row r="124" spans="3:5" x14ac:dyDescent="0.25">
      <c r="C124" s="232" t="s">
        <v>246</v>
      </c>
      <c r="D124" s="231">
        <v>1841389328</v>
      </c>
      <c r="E124" s="231">
        <v>752652891.79999995</v>
      </c>
    </row>
    <row r="125" spans="3:5" x14ac:dyDescent="0.25">
      <c r="C125" s="236" t="s">
        <v>245</v>
      </c>
      <c r="D125" s="235">
        <v>42094309583</v>
      </c>
      <c r="E125" s="235">
        <v>3227912022.7400007</v>
      </c>
    </row>
    <row r="126" spans="3:5" x14ac:dyDescent="0.25">
      <c r="C126" s="234" t="s">
        <v>244</v>
      </c>
      <c r="D126" s="233">
        <v>34403370023</v>
      </c>
      <c r="E126" s="233">
        <v>2450983199.4000001</v>
      </c>
    </row>
    <row r="127" spans="3:5" x14ac:dyDescent="0.25">
      <c r="C127" s="232" t="s">
        <v>243</v>
      </c>
      <c r="D127" s="231">
        <v>5651336</v>
      </c>
      <c r="E127" s="231">
        <v>1212778.3</v>
      </c>
    </row>
    <row r="128" spans="3:5" x14ac:dyDescent="0.25">
      <c r="C128" s="232" t="s">
        <v>242</v>
      </c>
      <c r="D128" s="231">
        <v>1468564757</v>
      </c>
      <c r="E128" s="231">
        <v>93629620.129999995</v>
      </c>
    </row>
    <row r="129" spans="3:5" x14ac:dyDescent="0.25">
      <c r="C129" s="232" t="s">
        <v>241</v>
      </c>
      <c r="D129" s="231">
        <v>5963</v>
      </c>
      <c r="E129" s="231">
        <v>200</v>
      </c>
    </row>
    <row r="130" spans="3:5" x14ac:dyDescent="0.25">
      <c r="C130" s="232" t="s">
        <v>240</v>
      </c>
      <c r="D130" s="231">
        <v>0</v>
      </c>
      <c r="E130" s="231">
        <v>78789543.530000001</v>
      </c>
    </row>
    <row r="131" spans="3:5" x14ac:dyDescent="0.25">
      <c r="C131" s="232" t="s">
        <v>239</v>
      </c>
      <c r="D131" s="231">
        <v>1437610</v>
      </c>
      <c r="E131" s="231">
        <v>76995</v>
      </c>
    </row>
    <row r="132" spans="3:5" x14ac:dyDescent="0.25">
      <c r="C132" s="232" t="s">
        <v>238</v>
      </c>
      <c r="D132" s="231">
        <v>129681703</v>
      </c>
      <c r="E132" s="231">
        <v>55097696.219999999</v>
      </c>
    </row>
    <row r="133" spans="3:5" x14ac:dyDescent="0.25">
      <c r="C133" s="232" t="s">
        <v>237</v>
      </c>
      <c r="D133" s="231">
        <v>0</v>
      </c>
      <c r="E133" s="231">
        <v>0</v>
      </c>
    </row>
    <row r="134" spans="3:5" x14ac:dyDescent="0.25">
      <c r="C134" s="232" t="s">
        <v>236</v>
      </c>
      <c r="D134" s="231">
        <v>0</v>
      </c>
      <c r="E134" s="231">
        <v>167969887.16</v>
      </c>
    </row>
    <row r="135" spans="3:5" x14ac:dyDescent="0.25">
      <c r="C135" s="232" t="s">
        <v>235</v>
      </c>
      <c r="D135" s="231">
        <v>1820202379</v>
      </c>
      <c r="E135" s="231">
        <v>0</v>
      </c>
    </row>
    <row r="136" spans="3:5" x14ac:dyDescent="0.25">
      <c r="C136" s="232" t="s">
        <v>234</v>
      </c>
      <c r="D136" s="231">
        <v>30977826275</v>
      </c>
      <c r="E136" s="231">
        <v>2054206479.0599999</v>
      </c>
    </row>
    <row r="137" spans="3:5" x14ac:dyDescent="0.25">
      <c r="C137" s="234" t="s">
        <v>233</v>
      </c>
      <c r="D137" s="233">
        <v>7690939560</v>
      </c>
      <c r="E137" s="233">
        <v>776928823.34000003</v>
      </c>
    </row>
    <row r="138" spans="3:5" x14ac:dyDescent="0.25">
      <c r="C138" s="232" t="s">
        <v>232</v>
      </c>
      <c r="D138" s="231">
        <v>33412793</v>
      </c>
      <c r="E138" s="231">
        <v>2960972</v>
      </c>
    </row>
    <row r="139" spans="3:5" x14ac:dyDescent="0.25">
      <c r="C139" s="232" t="s">
        <v>231</v>
      </c>
      <c r="D139" s="231">
        <v>1622840693</v>
      </c>
      <c r="E139" s="231">
        <v>114400948.3</v>
      </c>
    </row>
    <row r="140" spans="3:5" x14ac:dyDescent="0.25">
      <c r="C140" s="232" t="s">
        <v>230</v>
      </c>
      <c r="D140" s="231">
        <v>6034686074</v>
      </c>
      <c r="E140" s="231">
        <v>502982030.14999998</v>
      </c>
    </row>
    <row r="141" spans="3:5" x14ac:dyDescent="0.25">
      <c r="C141" s="232" t="s">
        <v>229</v>
      </c>
      <c r="D141" s="231">
        <v>0</v>
      </c>
      <c r="E141" s="231">
        <v>6850</v>
      </c>
    </row>
    <row r="142" spans="3:5" x14ac:dyDescent="0.25">
      <c r="C142" s="232" t="s">
        <v>228</v>
      </c>
      <c r="D142" s="231">
        <v>0</v>
      </c>
      <c r="E142" s="231">
        <v>4031560</v>
      </c>
    </row>
    <row r="143" spans="3:5" x14ac:dyDescent="0.25">
      <c r="C143" s="232" t="s">
        <v>227</v>
      </c>
      <c r="D143" s="231">
        <v>0</v>
      </c>
      <c r="E143" s="231">
        <v>13236.71</v>
      </c>
    </row>
    <row r="144" spans="3:5" x14ac:dyDescent="0.25">
      <c r="C144" s="232" t="s">
        <v>226</v>
      </c>
      <c r="D144" s="231">
        <v>0</v>
      </c>
      <c r="E144" s="231">
        <v>34258637.149999999</v>
      </c>
    </row>
    <row r="145" spans="3:5" x14ac:dyDescent="0.25">
      <c r="C145" s="232" t="s">
        <v>225</v>
      </c>
      <c r="D145" s="231">
        <v>0</v>
      </c>
      <c r="E145" s="231">
        <v>115143295.15000001</v>
      </c>
    </row>
    <row r="146" spans="3:5" x14ac:dyDescent="0.25">
      <c r="C146" s="232" t="s">
        <v>224</v>
      </c>
      <c r="D146" s="231">
        <v>0</v>
      </c>
      <c r="E146" s="231">
        <v>3131088.94</v>
      </c>
    </row>
    <row r="147" spans="3:5" x14ac:dyDescent="0.25">
      <c r="C147" s="236" t="s">
        <v>223</v>
      </c>
      <c r="D147" s="235">
        <v>21158472346</v>
      </c>
      <c r="E147" s="235">
        <v>258603726.93000004</v>
      </c>
    </row>
    <row r="148" spans="3:5" x14ac:dyDescent="0.25">
      <c r="C148" s="234" t="s">
        <v>67</v>
      </c>
      <c r="D148" s="233">
        <v>0</v>
      </c>
      <c r="E148" s="233">
        <v>3509568.58</v>
      </c>
    </row>
    <row r="149" spans="3:5" x14ac:dyDescent="0.25">
      <c r="C149" s="232" t="s">
        <v>222</v>
      </c>
      <c r="D149" s="231">
        <v>0</v>
      </c>
      <c r="E149" s="231">
        <v>3509568.58</v>
      </c>
    </row>
    <row r="150" spans="3:5" x14ac:dyDescent="0.25">
      <c r="C150" s="234" t="s">
        <v>221</v>
      </c>
      <c r="D150" s="233">
        <v>21158472346</v>
      </c>
      <c r="E150" s="233">
        <v>255094158.35000002</v>
      </c>
    </row>
    <row r="151" spans="3:5" x14ac:dyDescent="0.25">
      <c r="C151" s="232" t="s">
        <v>220</v>
      </c>
      <c r="D151" s="231">
        <v>500000000</v>
      </c>
      <c r="E151" s="231">
        <v>0</v>
      </c>
    </row>
    <row r="152" spans="3:5" x14ac:dyDescent="0.25">
      <c r="C152" s="232" t="s">
        <v>219</v>
      </c>
      <c r="D152" s="231">
        <v>8280000000</v>
      </c>
      <c r="E152" s="231">
        <v>0</v>
      </c>
    </row>
    <row r="153" spans="3:5" x14ac:dyDescent="0.25">
      <c r="C153" s="232" t="s">
        <v>218</v>
      </c>
      <c r="D153" s="231">
        <v>9214060000</v>
      </c>
      <c r="E153" s="231">
        <v>0</v>
      </c>
    </row>
    <row r="154" spans="3:5" x14ac:dyDescent="0.25">
      <c r="C154" s="232" t="s">
        <v>217</v>
      </c>
      <c r="D154" s="231">
        <v>3164161552</v>
      </c>
      <c r="E154" s="231">
        <v>255077993.68000001</v>
      </c>
    </row>
    <row r="155" spans="3:5" x14ac:dyDescent="0.25">
      <c r="C155" s="232" t="s">
        <v>216</v>
      </c>
      <c r="D155" s="231">
        <v>222304</v>
      </c>
      <c r="E155" s="231">
        <v>17323.28</v>
      </c>
    </row>
    <row r="156" spans="3:5" x14ac:dyDescent="0.25">
      <c r="C156" s="232" t="s">
        <v>215</v>
      </c>
      <c r="D156" s="231">
        <v>0</v>
      </c>
      <c r="E156" s="231">
        <v>785.2</v>
      </c>
    </row>
    <row r="157" spans="3:5" x14ac:dyDescent="0.25">
      <c r="C157" s="232" t="s">
        <v>214</v>
      </c>
      <c r="D157" s="231">
        <v>28490</v>
      </c>
      <c r="E157" s="231">
        <v>37650</v>
      </c>
    </row>
    <row r="158" spans="3:5" x14ac:dyDescent="0.25">
      <c r="C158" s="232" t="s">
        <v>213</v>
      </c>
      <c r="D158" s="231">
        <v>0</v>
      </c>
      <c r="E158" s="231">
        <v>0.47</v>
      </c>
    </row>
    <row r="159" spans="3:5" x14ac:dyDescent="0.25">
      <c r="C159" s="232" t="s">
        <v>212</v>
      </c>
      <c r="D159" s="231">
        <v>0</v>
      </c>
      <c r="E159" s="231">
        <v>960.25</v>
      </c>
    </row>
    <row r="160" spans="3:5" x14ac:dyDescent="0.25">
      <c r="C160" s="236" t="s">
        <v>211</v>
      </c>
      <c r="D160" s="235">
        <v>1343331371</v>
      </c>
      <c r="E160" s="235">
        <v>12710937.25</v>
      </c>
    </row>
    <row r="161" spans="3:5" x14ac:dyDescent="0.25">
      <c r="C161" s="234" t="s">
        <v>210</v>
      </c>
      <c r="D161" s="233">
        <v>0</v>
      </c>
      <c r="E161" s="233">
        <v>0</v>
      </c>
    </row>
    <row r="162" spans="3:5" x14ac:dyDescent="0.25">
      <c r="C162" s="232" t="s">
        <v>209</v>
      </c>
      <c r="D162" s="231">
        <v>0</v>
      </c>
      <c r="E162" s="231">
        <v>0</v>
      </c>
    </row>
    <row r="163" spans="3:5" x14ac:dyDescent="0.25">
      <c r="C163" s="234" t="s">
        <v>208</v>
      </c>
      <c r="D163" s="233">
        <v>808173262</v>
      </c>
      <c r="E163" s="233">
        <v>0</v>
      </c>
    </row>
    <row r="164" spans="3:5" x14ac:dyDescent="0.25">
      <c r="C164" s="232" t="s">
        <v>207</v>
      </c>
      <c r="D164" s="231">
        <v>808173262</v>
      </c>
      <c r="E164" s="231">
        <v>0</v>
      </c>
    </row>
    <row r="165" spans="3:5" x14ac:dyDescent="0.25">
      <c r="C165" s="234" t="s">
        <v>206</v>
      </c>
      <c r="D165" s="233">
        <v>535158109</v>
      </c>
      <c r="E165" s="233">
        <v>12710937.25</v>
      </c>
    </row>
    <row r="166" spans="3:5" x14ac:dyDescent="0.25">
      <c r="C166" s="232" t="s">
        <v>205</v>
      </c>
      <c r="D166" s="231">
        <v>0</v>
      </c>
      <c r="E166" s="231">
        <v>0</v>
      </c>
    </row>
    <row r="167" spans="3:5" x14ac:dyDescent="0.25">
      <c r="C167" s="232" t="s">
        <v>204</v>
      </c>
      <c r="D167" s="231">
        <v>535158109</v>
      </c>
      <c r="E167" s="237">
        <v>12710937.25</v>
      </c>
    </row>
    <row r="168" spans="3:5" x14ac:dyDescent="0.25">
      <c r="C168" s="236" t="s">
        <v>203</v>
      </c>
      <c r="D168" s="235">
        <v>358342268</v>
      </c>
      <c r="E168" s="235">
        <v>99292600.829999998</v>
      </c>
    </row>
    <row r="169" spans="3:5" x14ac:dyDescent="0.25">
      <c r="C169" s="234" t="s">
        <v>202</v>
      </c>
      <c r="D169" s="233">
        <v>358342268</v>
      </c>
      <c r="E169" s="233">
        <v>99292600.829999998</v>
      </c>
    </row>
    <row r="170" spans="3:5" x14ac:dyDescent="0.25">
      <c r="C170" s="232" t="s">
        <v>201</v>
      </c>
      <c r="D170" s="231">
        <v>358244940</v>
      </c>
      <c r="E170" s="231">
        <v>13929801.439999999</v>
      </c>
    </row>
    <row r="171" spans="3:5" x14ac:dyDescent="0.25">
      <c r="C171" s="232" t="s">
        <v>200</v>
      </c>
      <c r="D171" s="231">
        <v>0</v>
      </c>
      <c r="E171" s="231">
        <v>85355549.390000001</v>
      </c>
    </row>
    <row r="172" spans="3:5" x14ac:dyDescent="0.25">
      <c r="C172" s="232" t="s">
        <v>199</v>
      </c>
      <c r="D172" s="231">
        <v>97328</v>
      </c>
      <c r="E172" s="231">
        <v>7250</v>
      </c>
    </row>
    <row r="173" spans="3:5" x14ac:dyDescent="0.25">
      <c r="C173" s="232" t="s">
        <v>198</v>
      </c>
      <c r="D173" s="231">
        <v>0</v>
      </c>
      <c r="E173" s="231">
        <v>37650</v>
      </c>
    </row>
    <row r="174" spans="3:5" x14ac:dyDescent="0.25">
      <c r="C174" s="236" t="s">
        <v>197</v>
      </c>
      <c r="D174" s="235">
        <v>11280899184</v>
      </c>
      <c r="E174" s="235">
        <v>1171128341.9400001</v>
      </c>
    </row>
    <row r="175" spans="3:5" x14ac:dyDescent="0.25">
      <c r="C175" s="234" t="s">
        <v>196</v>
      </c>
      <c r="D175" s="233">
        <v>11280899184</v>
      </c>
      <c r="E175" s="233">
        <v>1171128341.9400001</v>
      </c>
    </row>
    <row r="176" spans="3:5" x14ac:dyDescent="0.25">
      <c r="C176" s="232" t="s">
        <v>195</v>
      </c>
      <c r="D176" s="231">
        <v>0</v>
      </c>
      <c r="E176" s="231">
        <v>3000</v>
      </c>
    </row>
    <row r="177" spans="3:5" x14ac:dyDescent="0.25">
      <c r="C177" s="232" t="s">
        <v>194</v>
      </c>
      <c r="D177" s="231">
        <v>85182483</v>
      </c>
      <c r="E177" s="231">
        <v>5942267.9100000001</v>
      </c>
    </row>
    <row r="178" spans="3:5" x14ac:dyDescent="0.25">
      <c r="C178" s="232" t="s">
        <v>193</v>
      </c>
      <c r="D178" s="231">
        <v>11195716701</v>
      </c>
      <c r="E178" s="231">
        <v>810141512.07000005</v>
      </c>
    </row>
    <row r="179" spans="3:5" x14ac:dyDescent="0.25">
      <c r="C179" s="232" t="s">
        <v>192</v>
      </c>
      <c r="D179" s="231">
        <v>0</v>
      </c>
      <c r="E179" s="231">
        <v>75700506.739999995</v>
      </c>
    </row>
    <row r="180" spans="3:5" x14ac:dyDescent="0.25">
      <c r="C180" s="232" t="s">
        <v>191</v>
      </c>
      <c r="D180" s="231">
        <v>0</v>
      </c>
      <c r="E180" s="231">
        <v>1563533.33</v>
      </c>
    </row>
    <row r="181" spans="3:5" x14ac:dyDescent="0.25">
      <c r="C181" s="232" t="s">
        <v>190</v>
      </c>
      <c r="D181" s="231">
        <v>0</v>
      </c>
      <c r="E181" s="231">
        <v>277777521.89000005</v>
      </c>
    </row>
    <row r="182" spans="3:5" x14ac:dyDescent="0.25">
      <c r="C182" s="236" t="s">
        <v>189</v>
      </c>
      <c r="D182" s="231">
        <v>0</v>
      </c>
      <c r="E182" s="235">
        <v>3825987.8</v>
      </c>
    </row>
    <row r="183" spans="3:5" x14ac:dyDescent="0.25">
      <c r="C183" s="234" t="s">
        <v>188</v>
      </c>
      <c r="D183" s="233"/>
      <c r="E183" s="233">
        <v>3825987.8</v>
      </c>
    </row>
    <row r="184" spans="3:5" x14ac:dyDescent="0.25">
      <c r="C184" s="232" t="s">
        <v>187</v>
      </c>
      <c r="D184" s="231">
        <v>0</v>
      </c>
      <c r="E184" s="231">
        <v>3825987.8</v>
      </c>
    </row>
    <row r="185" spans="3:5" x14ac:dyDescent="0.25">
      <c r="C185" s="236" t="s">
        <v>186</v>
      </c>
      <c r="D185" s="235">
        <v>936359438</v>
      </c>
      <c r="E185" s="235">
        <v>46993623.960000001</v>
      </c>
    </row>
    <row r="186" spans="3:5" x14ac:dyDescent="0.25">
      <c r="C186" s="234" t="s">
        <v>185</v>
      </c>
      <c r="D186" s="233">
        <v>936359438</v>
      </c>
      <c r="E186" s="233">
        <v>46993623.960000001</v>
      </c>
    </row>
    <row r="187" spans="3:5" x14ac:dyDescent="0.25">
      <c r="C187" s="232" t="s">
        <v>184</v>
      </c>
      <c r="D187" s="231">
        <v>0</v>
      </c>
      <c r="E187" s="231">
        <v>0</v>
      </c>
    </row>
    <row r="188" spans="3:5" x14ac:dyDescent="0.25">
      <c r="C188" s="232" t="s">
        <v>183</v>
      </c>
      <c r="D188" s="231">
        <v>936359438</v>
      </c>
      <c r="E188" s="231">
        <v>46993623.960000001</v>
      </c>
    </row>
    <row r="189" spans="3:5" x14ac:dyDescent="0.25">
      <c r="C189" s="236" t="s">
        <v>182</v>
      </c>
      <c r="D189" s="231">
        <v>0</v>
      </c>
      <c r="E189" s="235">
        <v>0</v>
      </c>
    </row>
    <row r="190" spans="3:5" x14ac:dyDescent="0.25">
      <c r="C190" s="234" t="s">
        <v>181</v>
      </c>
      <c r="D190" s="233"/>
      <c r="E190" s="233">
        <v>0</v>
      </c>
    </row>
    <row r="191" spans="3:5" x14ac:dyDescent="0.25">
      <c r="C191" s="232" t="s">
        <v>180</v>
      </c>
      <c r="D191" s="231">
        <v>0</v>
      </c>
      <c r="E191" s="231">
        <v>0</v>
      </c>
    </row>
    <row r="192" spans="3:5" ht="15.75" thickBot="1" x14ac:dyDescent="0.3">
      <c r="C192" s="230" t="s">
        <v>179</v>
      </c>
      <c r="D192" s="229">
        <v>1241364731494</v>
      </c>
      <c r="E192" s="229">
        <v>92262688165.840027</v>
      </c>
    </row>
    <row r="193" spans="3:5" x14ac:dyDescent="0.25">
      <c r="C193" s="228"/>
      <c r="D193" s="227"/>
      <c r="E193" s="227"/>
    </row>
    <row r="194" spans="3:5" x14ac:dyDescent="0.25">
      <c r="C194" s="225" t="s">
        <v>129</v>
      </c>
      <c r="D194" s="224"/>
      <c r="E194" s="224"/>
    </row>
    <row r="195" spans="3:5" x14ac:dyDescent="0.25">
      <c r="C195" s="226" t="s">
        <v>178</v>
      </c>
      <c r="D195" s="224"/>
      <c r="E195" s="224"/>
    </row>
    <row r="196" spans="3:5" x14ac:dyDescent="0.25">
      <c r="C196" s="225" t="s">
        <v>87</v>
      </c>
      <c r="D196" s="224"/>
      <c r="E196" s="224"/>
    </row>
  </sheetData>
  <mergeCells count="8">
    <mergeCell ref="C10:C11"/>
    <mergeCell ref="D10:D12"/>
    <mergeCell ref="E10:E12"/>
    <mergeCell ref="C2:E2"/>
    <mergeCell ref="C3:E3"/>
    <mergeCell ref="C4:E4"/>
    <mergeCell ref="C6:E6"/>
    <mergeCell ref="C7:E7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9E04B-16C1-48D9-9BFB-F7C012F79B2B}">
  <dimension ref="A1:I364"/>
  <sheetViews>
    <sheetView showGridLines="0" zoomScale="96" zoomScaleNormal="96" workbookViewId="0">
      <selection activeCell="H14" sqref="H14"/>
    </sheetView>
  </sheetViews>
  <sheetFormatPr baseColWidth="10" defaultColWidth="11.42578125" defaultRowHeight="15" x14ac:dyDescent="0.25"/>
  <cols>
    <col min="1" max="1" width="11.42578125" style="211"/>
    <col min="2" max="2" width="7.5703125" style="211" customWidth="1"/>
    <col min="3" max="3" width="70.7109375" style="211" bestFit="1" customWidth="1"/>
    <col min="4" max="4" width="22.85546875" style="211" customWidth="1"/>
    <col min="5" max="5" width="15" style="211" customWidth="1"/>
    <col min="6" max="6" width="13.85546875" style="211" customWidth="1"/>
    <col min="7" max="7" width="14.42578125" style="211" bestFit="1" customWidth="1"/>
    <col min="8" max="8" width="11.7109375" style="211" bestFit="1" customWidth="1"/>
    <col min="9" max="16384" width="11.42578125" style="211"/>
  </cols>
  <sheetData>
    <row r="1" spans="1:9" x14ac:dyDescent="0.25">
      <c r="A1" s="109"/>
      <c r="B1" s="109"/>
      <c r="C1" s="109"/>
      <c r="D1" s="109"/>
      <c r="E1" s="109"/>
      <c r="F1" s="109"/>
      <c r="G1" s="109"/>
      <c r="H1" s="109"/>
    </row>
    <row r="2" spans="1:9" x14ac:dyDescent="0.25">
      <c r="A2" s="109"/>
      <c r="B2" s="444" t="s">
        <v>0</v>
      </c>
      <c r="C2" s="444"/>
      <c r="D2" s="444"/>
      <c r="E2" s="444"/>
      <c r="F2" s="444"/>
      <c r="G2" s="444"/>
      <c r="H2" s="109"/>
    </row>
    <row r="3" spans="1:9" x14ac:dyDescent="0.25">
      <c r="A3" s="109"/>
      <c r="B3" s="444" t="s">
        <v>1</v>
      </c>
      <c r="C3" s="444"/>
      <c r="D3" s="444"/>
      <c r="E3" s="444"/>
      <c r="F3" s="444"/>
      <c r="G3" s="444"/>
      <c r="H3" s="109"/>
    </row>
    <row r="4" spans="1:9" x14ac:dyDescent="0.25">
      <c r="A4" s="109"/>
      <c r="B4" s="445" t="s">
        <v>2</v>
      </c>
      <c r="C4" s="445"/>
      <c r="D4" s="445"/>
      <c r="E4" s="445"/>
      <c r="F4" s="445"/>
      <c r="G4" s="445"/>
      <c r="H4" s="109"/>
    </row>
    <row r="5" spans="1:9" x14ac:dyDescent="0.25">
      <c r="A5" s="109"/>
      <c r="B5" s="241"/>
      <c r="C5" s="241"/>
      <c r="D5" s="241"/>
      <c r="E5" s="241"/>
      <c r="F5" s="241"/>
      <c r="G5" s="241"/>
      <c r="H5" s="109"/>
    </row>
    <row r="6" spans="1:9" ht="15.75" x14ac:dyDescent="0.25">
      <c r="A6" s="109"/>
      <c r="B6" s="459" t="s">
        <v>437</v>
      </c>
      <c r="C6" s="459"/>
      <c r="D6" s="459"/>
      <c r="E6" s="459"/>
      <c r="F6" s="459"/>
      <c r="G6" s="459"/>
      <c r="H6" s="109"/>
    </row>
    <row r="7" spans="1:9" ht="15.75" x14ac:dyDescent="0.25">
      <c r="A7" s="109"/>
      <c r="B7" s="447" t="s">
        <v>359</v>
      </c>
      <c r="C7" s="447"/>
      <c r="D7" s="447"/>
      <c r="E7" s="447"/>
      <c r="F7" s="447"/>
      <c r="G7" s="447"/>
      <c r="H7" s="109"/>
    </row>
    <row r="8" spans="1:9" x14ac:dyDescent="0.25">
      <c r="A8" s="109"/>
      <c r="B8" s="109"/>
      <c r="C8" s="109"/>
      <c r="D8" s="109"/>
      <c r="E8" s="109"/>
      <c r="F8" s="109"/>
      <c r="G8" s="109"/>
      <c r="H8" s="109"/>
    </row>
    <row r="9" spans="1:9" ht="15.75" thickBot="1" x14ac:dyDescent="0.3"/>
    <row r="10" spans="1:9" x14ac:dyDescent="0.25">
      <c r="C10" s="448" t="s">
        <v>39</v>
      </c>
      <c r="D10" s="450" t="s">
        <v>436</v>
      </c>
      <c r="E10" s="452" t="s">
        <v>435</v>
      </c>
      <c r="F10" s="453"/>
      <c r="G10" s="456" t="s">
        <v>434</v>
      </c>
      <c r="H10" s="457"/>
    </row>
    <row r="11" spans="1:9" x14ac:dyDescent="0.25">
      <c r="C11" s="449"/>
      <c r="D11" s="451"/>
      <c r="E11" s="454"/>
      <c r="F11" s="455"/>
      <c r="G11" s="454"/>
      <c r="H11" s="458"/>
    </row>
    <row r="12" spans="1:9" ht="15.75" thickBot="1" x14ac:dyDescent="0.3">
      <c r="C12" s="261" t="s">
        <v>433</v>
      </c>
      <c r="D12" s="449"/>
      <c r="E12" s="259">
        <v>2024</v>
      </c>
      <c r="F12" s="260">
        <v>2025</v>
      </c>
      <c r="G12" s="259" t="s">
        <v>432</v>
      </c>
      <c r="H12" s="258" t="s">
        <v>431</v>
      </c>
    </row>
    <row r="13" spans="1:9" x14ac:dyDescent="0.25">
      <c r="C13" s="253" t="s">
        <v>430</v>
      </c>
      <c r="D13" s="252">
        <v>6346267363</v>
      </c>
      <c r="E13" s="252">
        <v>595595781.68000007</v>
      </c>
      <c r="F13" s="251">
        <v>274319285.55999994</v>
      </c>
      <c r="G13" s="251">
        <f>F13-E13</f>
        <v>-321276496.12000012</v>
      </c>
      <c r="H13" s="250">
        <f>IFERROR(G13/E13,"0.0%")</f>
        <v>-0.53942036864964671</v>
      </c>
      <c r="I13" s="257"/>
    </row>
    <row r="14" spans="1:9" x14ac:dyDescent="0.25">
      <c r="C14" s="249" t="s">
        <v>429</v>
      </c>
      <c r="D14" s="248">
        <v>491426007</v>
      </c>
      <c r="E14" s="248">
        <v>109901384.02</v>
      </c>
      <c r="F14" s="248">
        <v>18209771.759999998</v>
      </c>
      <c r="G14" s="247">
        <f t="shared" ref="G14:G76" si="0">F14-E14</f>
        <v>-91691612.25999999</v>
      </c>
      <c r="H14" s="246">
        <f t="shared" ref="H14:H76" si="1">IFERROR(G14/E14,"0.0%")</f>
        <v>-0.83430807607767554</v>
      </c>
      <c r="I14" s="257"/>
    </row>
    <row r="15" spans="1:9" x14ac:dyDescent="0.25">
      <c r="C15" s="232" t="s">
        <v>378</v>
      </c>
      <c r="D15" s="231">
        <v>48240000</v>
      </c>
      <c r="E15" s="231">
        <v>7421849.9700000007</v>
      </c>
      <c r="F15" s="231">
        <v>2186022.7599999998</v>
      </c>
      <c r="G15" s="247">
        <f t="shared" si="0"/>
        <v>-5235827.2100000009</v>
      </c>
      <c r="H15" s="246">
        <f t="shared" si="1"/>
        <v>-0.70546120322612782</v>
      </c>
    </row>
    <row r="16" spans="1:9" x14ac:dyDescent="0.25">
      <c r="C16" s="232" t="s">
        <v>374</v>
      </c>
      <c r="D16" s="231">
        <v>294724267</v>
      </c>
      <c r="E16" s="231">
        <v>94498125.75999999</v>
      </c>
      <c r="F16" s="231">
        <v>16023749</v>
      </c>
      <c r="G16" s="247">
        <f t="shared" si="0"/>
        <v>-78474376.75999999</v>
      </c>
      <c r="H16" s="246">
        <f t="shared" si="1"/>
        <v>-0.83043315546071206</v>
      </c>
    </row>
    <row r="17" spans="3:8" x14ac:dyDescent="0.25">
      <c r="C17" s="232" t="s">
        <v>369</v>
      </c>
      <c r="D17" s="231">
        <v>0</v>
      </c>
      <c r="E17" s="231">
        <v>2653300</v>
      </c>
      <c r="F17" s="231">
        <v>0</v>
      </c>
      <c r="G17" s="247">
        <f t="shared" si="0"/>
        <v>-2653300</v>
      </c>
      <c r="H17" s="246">
        <f t="shared" si="1"/>
        <v>-1</v>
      </c>
    </row>
    <row r="18" spans="3:8" x14ac:dyDescent="0.25">
      <c r="C18" s="232" t="s">
        <v>368</v>
      </c>
      <c r="D18" s="231">
        <v>20000000</v>
      </c>
      <c r="E18" s="231">
        <v>0</v>
      </c>
      <c r="F18" s="231">
        <v>0</v>
      </c>
      <c r="G18" s="247">
        <f t="shared" si="0"/>
        <v>0</v>
      </c>
      <c r="H18" s="246" t="str">
        <f t="shared" si="1"/>
        <v>0.0%</v>
      </c>
    </row>
    <row r="19" spans="3:8" x14ac:dyDescent="0.25">
      <c r="C19" s="232" t="s">
        <v>367</v>
      </c>
      <c r="D19" s="231">
        <v>20787154</v>
      </c>
      <c r="E19" s="231">
        <v>0</v>
      </c>
      <c r="F19" s="231">
        <v>0</v>
      </c>
      <c r="G19" s="247">
        <f t="shared" si="0"/>
        <v>0</v>
      </c>
      <c r="H19" s="246" t="str">
        <f t="shared" si="1"/>
        <v>0.0%</v>
      </c>
    </row>
    <row r="20" spans="3:8" x14ac:dyDescent="0.25">
      <c r="C20" s="232" t="s">
        <v>365</v>
      </c>
      <c r="D20" s="231">
        <v>955159</v>
      </c>
      <c r="E20" s="231">
        <v>0</v>
      </c>
      <c r="F20" s="231">
        <v>0</v>
      </c>
      <c r="G20" s="247">
        <f t="shared" si="0"/>
        <v>0</v>
      </c>
      <c r="H20" s="246" t="str">
        <f t="shared" si="1"/>
        <v>0.0%</v>
      </c>
    </row>
    <row r="21" spans="3:8" x14ac:dyDescent="0.25">
      <c r="C21" s="232" t="s">
        <v>364</v>
      </c>
      <c r="D21" s="231">
        <v>106719427</v>
      </c>
      <c r="E21" s="231">
        <v>5328108.29</v>
      </c>
      <c r="F21" s="231">
        <v>0</v>
      </c>
      <c r="G21" s="247">
        <f t="shared" si="0"/>
        <v>-5328108.29</v>
      </c>
      <c r="H21" s="246">
        <f t="shared" si="1"/>
        <v>-1</v>
      </c>
    </row>
    <row r="22" spans="3:8" x14ac:dyDescent="0.25">
      <c r="C22" s="249" t="s">
        <v>428</v>
      </c>
      <c r="D22" s="248">
        <v>1705111399</v>
      </c>
      <c r="E22" s="248">
        <v>93123690.660000026</v>
      </c>
      <c r="F22" s="248">
        <v>136069899.22999999</v>
      </c>
      <c r="G22" s="255">
        <f t="shared" si="0"/>
        <v>42946208.569999963</v>
      </c>
      <c r="H22" s="254">
        <f t="shared" si="1"/>
        <v>0.46117382446534527</v>
      </c>
    </row>
    <row r="23" spans="3:8" x14ac:dyDescent="0.25">
      <c r="C23" s="232" t="s">
        <v>383</v>
      </c>
      <c r="D23" s="231">
        <v>4035043</v>
      </c>
      <c r="E23" s="231">
        <v>1685853.6800000002</v>
      </c>
      <c r="F23" s="231">
        <v>824936.47000000009</v>
      </c>
      <c r="G23" s="247">
        <f t="shared" si="0"/>
        <v>-860917.21000000008</v>
      </c>
      <c r="H23" s="246">
        <f t="shared" si="1"/>
        <v>-0.51067137095788762</v>
      </c>
    </row>
    <row r="24" spans="3:8" x14ac:dyDescent="0.25">
      <c r="C24" s="232" t="s">
        <v>380</v>
      </c>
      <c r="D24" s="231">
        <v>9638950</v>
      </c>
      <c r="E24" s="231">
        <v>0</v>
      </c>
      <c r="F24" s="231">
        <v>211569.52</v>
      </c>
      <c r="G24" s="247">
        <f t="shared" si="0"/>
        <v>211569.52</v>
      </c>
      <c r="H24" s="246" t="str">
        <f t="shared" si="1"/>
        <v>0.0%</v>
      </c>
    </row>
    <row r="25" spans="3:8" x14ac:dyDescent="0.25">
      <c r="C25" s="232" t="s">
        <v>374</v>
      </c>
      <c r="D25" s="231">
        <v>1353523643</v>
      </c>
      <c r="E25" s="231">
        <v>91090856.800000012</v>
      </c>
      <c r="F25" s="231">
        <v>119539021.43999998</v>
      </c>
      <c r="G25" s="247">
        <f t="shared" si="0"/>
        <v>28448164.639999971</v>
      </c>
      <c r="H25" s="246">
        <f t="shared" si="1"/>
        <v>0.31230537991821772</v>
      </c>
    </row>
    <row r="26" spans="3:8" x14ac:dyDescent="0.25">
      <c r="C26" s="232" t="s">
        <v>370</v>
      </c>
      <c r="D26" s="231">
        <v>11218697</v>
      </c>
      <c r="E26" s="231">
        <v>0</v>
      </c>
      <c r="F26" s="231">
        <v>0</v>
      </c>
      <c r="G26" s="247">
        <f t="shared" si="0"/>
        <v>0</v>
      </c>
      <c r="H26" s="246" t="str">
        <f t="shared" si="1"/>
        <v>0.0%</v>
      </c>
    </row>
    <row r="27" spans="3:8" x14ac:dyDescent="0.25">
      <c r="C27" s="232" t="s">
        <v>369</v>
      </c>
      <c r="D27" s="231">
        <v>0</v>
      </c>
      <c r="E27" s="231">
        <v>0</v>
      </c>
      <c r="F27" s="231">
        <v>0</v>
      </c>
      <c r="G27" s="247">
        <f t="shared" si="0"/>
        <v>0</v>
      </c>
      <c r="H27" s="246" t="str">
        <f t="shared" si="1"/>
        <v>0.0%</v>
      </c>
    </row>
    <row r="28" spans="3:8" x14ac:dyDescent="0.25">
      <c r="C28" s="232" t="s">
        <v>368</v>
      </c>
      <c r="D28" s="231">
        <v>151863674</v>
      </c>
      <c r="E28" s="231">
        <v>0</v>
      </c>
      <c r="F28" s="231">
        <v>0</v>
      </c>
      <c r="G28" s="247">
        <f t="shared" si="0"/>
        <v>0</v>
      </c>
      <c r="H28" s="246" t="str">
        <f t="shared" si="1"/>
        <v>0.0%</v>
      </c>
    </row>
    <row r="29" spans="3:8" x14ac:dyDescent="0.25">
      <c r="C29" s="232" t="s">
        <v>367</v>
      </c>
      <c r="D29" s="231">
        <v>0</v>
      </c>
      <c r="E29" s="231">
        <v>0</v>
      </c>
      <c r="F29" s="231">
        <v>15494371.800000001</v>
      </c>
      <c r="G29" s="247">
        <f t="shared" si="0"/>
        <v>15494371.800000001</v>
      </c>
      <c r="H29" s="246" t="str">
        <f t="shared" si="1"/>
        <v>0.0%</v>
      </c>
    </row>
    <row r="30" spans="3:8" x14ac:dyDescent="0.25">
      <c r="C30" s="232" t="s">
        <v>366</v>
      </c>
      <c r="D30" s="231">
        <v>44207460</v>
      </c>
      <c r="E30" s="231">
        <v>346980.18</v>
      </c>
      <c r="F30" s="231">
        <v>0</v>
      </c>
      <c r="G30" s="247">
        <f t="shared" si="0"/>
        <v>-346980.18</v>
      </c>
      <c r="H30" s="246">
        <f t="shared" si="1"/>
        <v>-1</v>
      </c>
    </row>
    <row r="31" spans="3:8" x14ac:dyDescent="0.25">
      <c r="C31" s="232" t="s">
        <v>365</v>
      </c>
      <c r="D31" s="231">
        <v>21670609</v>
      </c>
      <c r="E31" s="231">
        <v>0</v>
      </c>
      <c r="F31" s="231">
        <v>0</v>
      </c>
      <c r="G31" s="247">
        <f t="shared" si="0"/>
        <v>0</v>
      </c>
      <c r="H31" s="246" t="str">
        <f t="shared" si="1"/>
        <v>0.0%</v>
      </c>
    </row>
    <row r="32" spans="3:8" x14ac:dyDescent="0.25">
      <c r="C32" s="232" t="s">
        <v>364</v>
      </c>
      <c r="D32" s="231">
        <v>108953323</v>
      </c>
      <c r="E32" s="231">
        <v>0</v>
      </c>
      <c r="F32" s="231">
        <v>0</v>
      </c>
      <c r="G32" s="247">
        <f t="shared" si="0"/>
        <v>0</v>
      </c>
      <c r="H32" s="246" t="str">
        <f t="shared" si="1"/>
        <v>0.0%</v>
      </c>
    </row>
    <row r="33" spans="3:8" x14ac:dyDescent="0.25">
      <c r="C33" s="249" t="s">
        <v>427</v>
      </c>
      <c r="D33" s="248">
        <v>3446638224</v>
      </c>
      <c r="E33" s="248">
        <v>359158867.19</v>
      </c>
      <c r="F33" s="248">
        <v>87030321.310000002</v>
      </c>
      <c r="G33" s="255">
        <f t="shared" si="0"/>
        <v>-272128545.88</v>
      </c>
      <c r="H33" s="254">
        <f t="shared" si="1"/>
        <v>-0.75768293849763213</v>
      </c>
    </row>
    <row r="34" spans="3:8" x14ac:dyDescent="0.25">
      <c r="C34" s="232" t="s">
        <v>383</v>
      </c>
      <c r="D34" s="231">
        <v>319151996</v>
      </c>
      <c r="E34" s="231">
        <v>1043876.56</v>
      </c>
      <c r="F34" s="231">
        <v>964007.91999999993</v>
      </c>
      <c r="G34" s="247">
        <f t="shared" si="0"/>
        <v>-79868.64000000013</v>
      </c>
      <c r="H34" s="246">
        <f t="shared" si="1"/>
        <v>-7.6511575276678429E-2</v>
      </c>
    </row>
    <row r="35" spans="3:8" x14ac:dyDescent="0.25">
      <c r="C35" s="232" t="s">
        <v>381</v>
      </c>
      <c r="D35" s="231">
        <v>130146458</v>
      </c>
      <c r="E35" s="231">
        <v>0</v>
      </c>
      <c r="F35" s="231">
        <v>0</v>
      </c>
      <c r="G35" s="247">
        <f t="shared" si="0"/>
        <v>0</v>
      </c>
      <c r="H35" s="246" t="str">
        <f t="shared" si="1"/>
        <v>0.0%</v>
      </c>
    </row>
    <row r="36" spans="3:8" x14ac:dyDescent="0.25">
      <c r="C36" s="232" t="s">
        <v>380</v>
      </c>
      <c r="D36" s="231">
        <v>75000000</v>
      </c>
      <c r="E36" s="231">
        <v>0</v>
      </c>
      <c r="F36" s="231">
        <v>32292651.140000001</v>
      </c>
      <c r="G36" s="247">
        <f t="shared" si="0"/>
        <v>32292651.140000001</v>
      </c>
      <c r="H36" s="246" t="str">
        <f t="shared" si="1"/>
        <v>0.0%</v>
      </c>
    </row>
    <row r="37" spans="3:8" x14ac:dyDescent="0.25">
      <c r="C37" s="232" t="s">
        <v>374</v>
      </c>
      <c r="D37" s="231">
        <v>961748382</v>
      </c>
      <c r="E37" s="231">
        <v>157559149.09</v>
      </c>
      <c r="F37" s="231">
        <v>47092326.309999995</v>
      </c>
      <c r="G37" s="247">
        <f t="shared" si="0"/>
        <v>-110466822.78</v>
      </c>
      <c r="H37" s="246">
        <f t="shared" si="1"/>
        <v>-0.70111334960878591</v>
      </c>
    </row>
    <row r="38" spans="3:8" x14ac:dyDescent="0.25">
      <c r="C38" s="232" t="s">
        <v>369</v>
      </c>
      <c r="D38" s="231">
        <v>0</v>
      </c>
      <c r="E38" s="231">
        <v>0</v>
      </c>
      <c r="F38" s="231">
        <v>0</v>
      </c>
      <c r="G38" s="247">
        <f t="shared" si="0"/>
        <v>0</v>
      </c>
      <c r="H38" s="246" t="str">
        <f t="shared" si="1"/>
        <v>0.0%</v>
      </c>
    </row>
    <row r="39" spans="3:8" x14ac:dyDescent="0.25">
      <c r="C39" s="232" t="s">
        <v>368</v>
      </c>
      <c r="D39" s="231">
        <v>93836919</v>
      </c>
      <c r="E39" s="231">
        <v>0</v>
      </c>
      <c r="F39" s="231">
        <v>0</v>
      </c>
      <c r="G39" s="247">
        <f t="shared" si="0"/>
        <v>0</v>
      </c>
      <c r="H39" s="246" t="str">
        <f t="shared" si="1"/>
        <v>0.0%</v>
      </c>
    </row>
    <row r="40" spans="3:8" x14ac:dyDescent="0.25">
      <c r="C40" s="232" t="s">
        <v>367</v>
      </c>
      <c r="D40" s="231">
        <v>887087444</v>
      </c>
      <c r="E40" s="231">
        <v>147712971</v>
      </c>
      <c r="F40" s="231">
        <v>0</v>
      </c>
      <c r="G40" s="247">
        <f t="shared" si="0"/>
        <v>-147712971</v>
      </c>
      <c r="H40" s="246">
        <f t="shared" si="1"/>
        <v>-1</v>
      </c>
    </row>
    <row r="41" spans="3:8" x14ac:dyDescent="0.25">
      <c r="C41" s="232" t="s">
        <v>366</v>
      </c>
      <c r="D41" s="231">
        <v>184846992</v>
      </c>
      <c r="E41" s="231">
        <v>42073860.68</v>
      </c>
      <c r="F41" s="231">
        <v>0</v>
      </c>
      <c r="G41" s="247">
        <f t="shared" si="0"/>
        <v>-42073860.68</v>
      </c>
      <c r="H41" s="246">
        <f t="shared" si="1"/>
        <v>-1</v>
      </c>
    </row>
    <row r="42" spans="3:8" x14ac:dyDescent="0.25">
      <c r="C42" s="232" t="s">
        <v>365</v>
      </c>
      <c r="D42" s="231">
        <v>79185652</v>
      </c>
      <c r="E42" s="231">
        <v>0</v>
      </c>
      <c r="F42" s="231">
        <v>0</v>
      </c>
      <c r="G42" s="247">
        <f t="shared" si="0"/>
        <v>0</v>
      </c>
      <c r="H42" s="246" t="str">
        <f t="shared" si="1"/>
        <v>0.0%</v>
      </c>
    </row>
    <row r="43" spans="3:8" x14ac:dyDescent="0.25">
      <c r="C43" s="232" t="s">
        <v>364</v>
      </c>
      <c r="D43" s="231">
        <v>326556929</v>
      </c>
      <c r="E43" s="231">
        <v>10769009.859999999</v>
      </c>
      <c r="F43" s="231">
        <v>0</v>
      </c>
      <c r="G43" s="247">
        <f t="shared" si="0"/>
        <v>-10769009.859999999</v>
      </c>
      <c r="H43" s="246">
        <f t="shared" si="1"/>
        <v>-1</v>
      </c>
    </row>
    <row r="44" spans="3:8" x14ac:dyDescent="0.25">
      <c r="C44" s="232" t="s">
        <v>363</v>
      </c>
      <c r="D44" s="231">
        <v>347105000</v>
      </c>
      <c r="E44" s="231">
        <v>0</v>
      </c>
      <c r="F44" s="231">
        <v>0</v>
      </c>
      <c r="G44" s="247">
        <f t="shared" si="0"/>
        <v>0</v>
      </c>
      <c r="H44" s="246" t="str">
        <f t="shared" si="1"/>
        <v>0.0%</v>
      </c>
    </row>
    <row r="45" spans="3:8" x14ac:dyDescent="0.25">
      <c r="C45" s="232" t="s">
        <v>362</v>
      </c>
      <c r="D45" s="231">
        <v>41972452</v>
      </c>
      <c r="E45" s="231">
        <v>0</v>
      </c>
      <c r="F45" s="231">
        <v>6681335.9399999995</v>
      </c>
      <c r="G45" s="247">
        <f t="shared" si="0"/>
        <v>6681335.9399999995</v>
      </c>
      <c r="H45" s="246" t="str">
        <f t="shared" si="1"/>
        <v>0.0%</v>
      </c>
    </row>
    <row r="46" spans="3:8" x14ac:dyDescent="0.25">
      <c r="C46" s="249" t="s">
        <v>385</v>
      </c>
      <c r="D46" s="248">
        <v>703091733</v>
      </c>
      <c r="E46" s="248">
        <v>33411839.810000002</v>
      </c>
      <c r="F46" s="248">
        <v>33009293.259999998</v>
      </c>
      <c r="G46" s="255">
        <f t="shared" si="0"/>
        <v>-402546.55000000447</v>
      </c>
      <c r="H46" s="254">
        <f t="shared" si="1"/>
        <v>-1.2048021069451083E-2</v>
      </c>
    </row>
    <row r="47" spans="3:8" x14ac:dyDescent="0.25">
      <c r="C47" s="232" t="s">
        <v>381</v>
      </c>
      <c r="D47" s="231">
        <v>426736000</v>
      </c>
      <c r="E47" s="231">
        <v>33411839.810000002</v>
      </c>
      <c r="F47" s="231">
        <v>33009293.259999998</v>
      </c>
      <c r="G47" s="247">
        <f t="shared" si="0"/>
        <v>-402546.55000000447</v>
      </c>
      <c r="H47" s="246">
        <f t="shared" si="1"/>
        <v>-1.2048021069451083E-2</v>
      </c>
    </row>
    <row r="48" spans="3:8" x14ac:dyDescent="0.25">
      <c r="C48" s="232" t="s">
        <v>380</v>
      </c>
      <c r="D48" s="231">
        <v>3915733</v>
      </c>
      <c r="E48" s="231">
        <v>0</v>
      </c>
      <c r="F48" s="231">
        <v>0</v>
      </c>
      <c r="G48" s="247">
        <f t="shared" si="0"/>
        <v>0</v>
      </c>
      <c r="H48" s="246" t="str">
        <f t="shared" si="1"/>
        <v>0.0%</v>
      </c>
    </row>
    <row r="49" spans="3:8" x14ac:dyDescent="0.25">
      <c r="C49" s="232" t="s">
        <v>378</v>
      </c>
      <c r="D49" s="231">
        <v>252440000</v>
      </c>
      <c r="E49" s="231">
        <v>0</v>
      </c>
      <c r="F49" s="231">
        <v>0</v>
      </c>
      <c r="G49" s="247">
        <f t="shared" si="0"/>
        <v>0</v>
      </c>
      <c r="H49" s="246" t="str">
        <f t="shared" si="1"/>
        <v>0.0%</v>
      </c>
    </row>
    <row r="50" spans="3:8" ht="15.75" thickBot="1" x14ac:dyDescent="0.3">
      <c r="C50" s="232" t="s">
        <v>374</v>
      </c>
      <c r="D50" s="231">
        <v>20000000</v>
      </c>
      <c r="E50" s="231">
        <v>0</v>
      </c>
      <c r="F50" s="231">
        <v>0</v>
      </c>
      <c r="G50" s="247">
        <f t="shared" si="0"/>
        <v>0</v>
      </c>
      <c r="H50" s="246" t="str">
        <f t="shared" si="1"/>
        <v>0.0%</v>
      </c>
    </row>
    <row r="51" spans="3:8" x14ac:dyDescent="0.25">
      <c r="C51" s="253" t="s">
        <v>426</v>
      </c>
      <c r="D51" s="252">
        <v>6488688995</v>
      </c>
      <c r="E51" s="252">
        <v>104771362.41</v>
      </c>
      <c r="F51" s="251">
        <v>116046179.26000001</v>
      </c>
      <c r="G51" s="251">
        <f t="shared" si="0"/>
        <v>11274816.850000009</v>
      </c>
      <c r="H51" s="250">
        <f t="shared" si="1"/>
        <v>0.10761353666356327</v>
      </c>
    </row>
    <row r="52" spans="3:8" x14ac:dyDescent="0.25">
      <c r="C52" s="249" t="s">
        <v>425</v>
      </c>
      <c r="D52" s="248">
        <v>1286070341</v>
      </c>
      <c r="E52" s="248">
        <v>56930208.07</v>
      </c>
      <c r="F52" s="248">
        <v>42274177.420000002</v>
      </c>
      <c r="G52" s="255">
        <f t="shared" si="0"/>
        <v>-14656030.649999999</v>
      </c>
      <c r="H52" s="254">
        <f t="shared" si="1"/>
        <v>-0.25743855761038675</v>
      </c>
    </row>
    <row r="53" spans="3:8" x14ac:dyDescent="0.25">
      <c r="C53" s="232" t="s">
        <v>381</v>
      </c>
      <c r="D53" s="231">
        <v>27415214</v>
      </c>
      <c r="E53" s="231">
        <v>0</v>
      </c>
      <c r="F53" s="231">
        <v>0</v>
      </c>
      <c r="G53" s="247">
        <f t="shared" si="0"/>
        <v>0</v>
      </c>
      <c r="H53" s="246" t="str">
        <f t="shared" si="1"/>
        <v>0.0%</v>
      </c>
    </row>
    <row r="54" spans="3:8" x14ac:dyDescent="0.25">
      <c r="C54" s="232" t="s">
        <v>374</v>
      </c>
      <c r="D54" s="231">
        <v>621858992</v>
      </c>
      <c r="E54" s="231">
        <v>38812018.960000001</v>
      </c>
      <c r="F54" s="231">
        <v>34855305.32</v>
      </c>
      <c r="G54" s="247">
        <f t="shared" si="0"/>
        <v>-3956713.6400000006</v>
      </c>
      <c r="H54" s="246">
        <f t="shared" si="1"/>
        <v>-0.10194557629372035</v>
      </c>
    </row>
    <row r="55" spans="3:8" x14ac:dyDescent="0.25">
      <c r="C55" s="232" t="s">
        <v>368</v>
      </c>
      <c r="D55" s="231">
        <v>254046784</v>
      </c>
      <c r="E55" s="231">
        <v>0</v>
      </c>
      <c r="F55" s="231">
        <v>0</v>
      </c>
      <c r="G55" s="247">
        <f t="shared" si="0"/>
        <v>0</v>
      </c>
      <c r="H55" s="246" t="str">
        <f t="shared" si="1"/>
        <v>0.0%</v>
      </c>
    </row>
    <row r="56" spans="3:8" x14ac:dyDescent="0.25">
      <c r="C56" s="232" t="s">
        <v>367</v>
      </c>
      <c r="D56" s="231">
        <v>15836387</v>
      </c>
      <c r="E56" s="231">
        <v>0</v>
      </c>
      <c r="F56" s="231">
        <v>0</v>
      </c>
      <c r="G56" s="247">
        <f t="shared" si="0"/>
        <v>0</v>
      </c>
      <c r="H56" s="246" t="str">
        <f t="shared" si="1"/>
        <v>0.0%</v>
      </c>
    </row>
    <row r="57" spans="3:8" x14ac:dyDescent="0.25">
      <c r="C57" s="232" t="s">
        <v>366</v>
      </c>
      <c r="D57" s="231">
        <v>69223576</v>
      </c>
      <c r="E57" s="231">
        <v>427921.64</v>
      </c>
      <c r="F57" s="231">
        <v>0</v>
      </c>
      <c r="G57" s="247">
        <f t="shared" si="0"/>
        <v>-427921.64</v>
      </c>
      <c r="H57" s="246">
        <f t="shared" si="1"/>
        <v>-1</v>
      </c>
    </row>
    <row r="58" spans="3:8" x14ac:dyDescent="0.25">
      <c r="C58" s="232" t="s">
        <v>365</v>
      </c>
      <c r="D58" s="231">
        <v>11096836</v>
      </c>
      <c r="E58" s="231">
        <v>0</v>
      </c>
      <c r="F58" s="231">
        <v>0</v>
      </c>
      <c r="G58" s="247">
        <f t="shared" si="0"/>
        <v>0</v>
      </c>
      <c r="H58" s="246" t="str">
        <f t="shared" si="1"/>
        <v>0.0%</v>
      </c>
    </row>
    <row r="59" spans="3:8" x14ac:dyDescent="0.25">
      <c r="C59" s="232" t="s">
        <v>364</v>
      </c>
      <c r="D59" s="231">
        <v>204503187</v>
      </c>
      <c r="E59" s="231">
        <v>13653337.25</v>
      </c>
      <c r="F59" s="231">
        <v>0</v>
      </c>
      <c r="G59" s="247">
        <f t="shared" si="0"/>
        <v>-13653337.25</v>
      </c>
      <c r="H59" s="246">
        <f t="shared" si="1"/>
        <v>-1</v>
      </c>
    </row>
    <row r="60" spans="3:8" x14ac:dyDescent="0.25">
      <c r="C60" s="232" t="s">
        <v>363</v>
      </c>
      <c r="D60" s="231">
        <v>82089365</v>
      </c>
      <c r="E60" s="231">
        <v>4036930.2199999993</v>
      </c>
      <c r="F60" s="231">
        <v>7418872.0999999996</v>
      </c>
      <c r="G60" s="247">
        <f t="shared" si="0"/>
        <v>3381941.8800000004</v>
      </c>
      <c r="H60" s="246">
        <f t="shared" si="1"/>
        <v>0.83775088884246329</v>
      </c>
    </row>
    <row r="61" spans="3:8" x14ac:dyDescent="0.25">
      <c r="C61" s="249" t="s">
        <v>424</v>
      </c>
      <c r="D61" s="248">
        <v>4088437272</v>
      </c>
      <c r="E61" s="248">
        <v>13699521.57</v>
      </c>
      <c r="F61" s="248">
        <v>35290282.25</v>
      </c>
      <c r="G61" s="255">
        <f t="shared" si="0"/>
        <v>21590760.68</v>
      </c>
      <c r="H61" s="254">
        <f t="shared" si="1"/>
        <v>1.5760229705598396</v>
      </c>
    </row>
    <row r="62" spans="3:8" x14ac:dyDescent="0.25">
      <c r="C62" s="232" t="s">
        <v>374</v>
      </c>
      <c r="D62" s="231">
        <v>3502630753</v>
      </c>
      <c r="E62" s="231">
        <v>13699521.57</v>
      </c>
      <c r="F62" s="231">
        <v>21157996.77</v>
      </c>
      <c r="G62" s="247">
        <f t="shared" si="0"/>
        <v>7458475.1999999993</v>
      </c>
      <c r="H62" s="246">
        <f t="shared" si="1"/>
        <v>0.54443326081788124</v>
      </c>
    </row>
    <row r="63" spans="3:8" x14ac:dyDescent="0.25">
      <c r="C63" s="232" t="s">
        <v>368</v>
      </c>
      <c r="D63" s="231">
        <v>431682088</v>
      </c>
      <c r="E63" s="231">
        <v>0</v>
      </c>
      <c r="F63" s="231">
        <v>14132285.48</v>
      </c>
      <c r="G63" s="247">
        <f t="shared" si="0"/>
        <v>14132285.48</v>
      </c>
      <c r="H63" s="246" t="str">
        <f t="shared" si="1"/>
        <v>0.0%</v>
      </c>
    </row>
    <row r="64" spans="3:8" x14ac:dyDescent="0.25">
      <c r="C64" s="232" t="s">
        <v>367</v>
      </c>
      <c r="D64" s="231">
        <v>0</v>
      </c>
      <c r="E64" s="231">
        <v>0</v>
      </c>
      <c r="F64" s="231">
        <v>0</v>
      </c>
      <c r="G64" s="247">
        <f t="shared" si="0"/>
        <v>0</v>
      </c>
      <c r="H64" s="246" t="str">
        <f t="shared" si="1"/>
        <v>0.0%</v>
      </c>
    </row>
    <row r="65" spans="3:8" x14ac:dyDescent="0.25">
      <c r="C65" s="232" t="s">
        <v>364</v>
      </c>
      <c r="D65" s="231">
        <v>154124431</v>
      </c>
      <c r="E65" s="231">
        <v>0</v>
      </c>
      <c r="F65" s="231">
        <v>0</v>
      </c>
      <c r="G65" s="247">
        <f t="shared" si="0"/>
        <v>0</v>
      </c>
      <c r="H65" s="246" t="str">
        <f t="shared" si="1"/>
        <v>0.0%</v>
      </c>
    </row>
    <row r="66" spans="3:8" x14ac:dyDescent="0.25">
      <c r="C66" s="249" t="s">
        <v>423</v>
      </c>
      <c r="D66" s="248">
        <v>699192504</v>
      </c>
      <c r="E66" s="248">
        <v>2002764.1</v>
      </c>
      <c r="F66" s="248">
        <v>4400000</v>
      </c>
      <c r="G66" s="255">
        <f t="shared" si="0"/>
        <v>2397235.9</v>
      </c>
      <c r="H66" s="254">
        <f t="shared" si="1"/>
        <v>1.1969636863372974</v>
      </c>
    </row>
    <row r="67" spans="3:8" x14ac:dyDescent="0.25">
      <c r="C67" s="232" t="s">
        <v>374</v>
      </c>
      <c r="D67" s="231">
        <v>232557679</v>
      </c>
      <c r="E67" s="231">
        <v>2002764.1</v>
      </c>
      <c r="F67" s="231">
        <v>4400000</v>
      </c>
      <c r="G67" s="247">
        <f t="shared" si="0"/>
        <v>2397235.9</v>
      </c>
      <c r="H67" s="246">
        <f t="shared" si="1"/>
        <v>1.1969636863372974</v>
      </c>
    </row>
    <row r="68" spans="3:8" x14ac:dyDescent="0.25">
      <c r="C68" s="232" t="s">
        <v>369</v>
      </c>
      <c r="D68" s="231">
        <v>265169142</v>
      </c>
      <c r="E68" s="231">
        <v>0</v>
      </c>
      <c r="F68" s="231">
        <v>0</v>
      </c>
      <c r="G68" s="247">
        <f t="shared" si="0"/>
        <v>0</v>
      </c>
      <c r="H68" s="246" t="str">
        <f t="shared" si="1"/>
        <v>0.0%</v>
      </c>
    </row>
    <row r="69" spans="3:8" x14ac:dyDescent="0.25">
      <c r="C69" s="232" t="s">
        <v>368</v>
      </c>
      <c r="D69" s="231">
        <v>91345248</v>
      </c>
      <c r="E69" s="231">
        <v>0</v>
      </c>
      <c r="F69" s="231">
        <v>0</v>
      </c>
      <c r="G69" s="247">
        <f t="shared" si="0"/>
        <v>0</v>
      </c>
      <c r="H69" s="246" t="str">
        <f t="shared" si="1"/>
        <v>0.0%</v>
      </c>
    </row>
    <row r="70" spans="3:8" x14ac:dyDescent="0.25">
      <c r="C70" s="232" t="s">
        <v>367</v>
      </c>
      <c r="D70" s="231">
        <v>29354</v>
      </c>
      <c r="E70" s="231">
        <v>0</v>
      </c>
      <c r="F70" s="231">
        <v>0</v>
      </c>
      <c r="G70" s="247">
        <f t="shared" si="0"/>
        <v>0</v>
      </c>
      <c r="H70" s="246" t="str">
        <f t="shared" si="1"/>
        <v>0.0%</v>
      </c>
    </row>
    <row r="71" spans="3:8" x14ac:dyDescent="0.25">
      <c r="C71" s="232" t="s">
        <v>365</v>
      </c>
      <c r="D71" s="231">
        <v>4883815</v>
      </c>
      <c r="E71" s="231">
        <v>0</v>
      </c>
      <c r="F71" s="231">
        <v>0</v>
      </c>
      <c r="G71" s="247">
        <f t="shared" si="0"/>
        <v>0</v>
      </c>
      <c r="H71" s="246" t="str">
        <f t="shared" si="1"/>
        <v>0.0%</v>
      </c>
    </row>
    <row r="72" spans="3:8" x14ac:dyDescent="0.25">
      <c r="C72" s="232" t="s">
        <v>364</v>
      </c>
      <c r="D72" s="231">
        <v>105207266</v>
      </c>
      <c r="E72" s="231">
        <v>0</v>
      </c>
      <c r="F72" s="231">
        <v>0</v>
      </c>
      <c r="G72" s="247">
        <f t="shared" si="0"/>
        <v>0</v>
      </c>
      <c r="H72" s="246" t="str">
        <f t="shared" si="1"/>
        <v>0.0%</v>
      </c>
    </row>
    <row r="73" spans="3:8" x14ac:dyDescent="0.25">
      <c r="C73" s="249" t="s">
        <v>385</v>
      </c>
      <c r="D73" s="248">
        <v>414988878</v>
      </c>
      <c r="E73" s="248">
        <v>32138868.670000002</v>
      </c>
      <c r="F73" s="248">
        <v>34081719.590000004</v>
      </c>
      <c r="G73" s="255">
        <f t="shared" si="0"/>
        <v>1942850.9200000018</v>
      </c>
      <c r="H73" s="254">
        <f t="shared" si="1"/>
        <v>6.0451752049802368E-2</v>
      </c>
    </row>
    <row r="74" spans="3:8" ht="15.75" thickBot="1" x14ac:dyDescent="0.3">
      <c r="C74" s="232" t="s">
        <v>366</v>
      </c>
      <c r="D74" s="231">
        <v>414988878</v>
      </c>
      <c r="E74" s="231">
        <v>32138868.670000002</v>
      </c>
      <c r="F74" s="231">
        <v>34081719.590000004</v>
      </c>
      <c r="G74" s="247">
        <f t="shared" si="0"/>
        <v>1942850.9200000018</v>
      </c>
      <c r="H74" s="246">
        <f t="shared" si="1"/>
        <v>6.0451752049802368E-2</v>
      </c>
    </row>
    <row r="75" spans="3:8" x14ac:dyDescent="0.25">
      <c r="C75" s="253" t="s">
        <v>422</v>
      </c>
      <c r="D75" s="252">
        <v>5032954462</v>
      </c>
      <c r="E75" s="252">
        <v>491870869.47000009</v>
      </c>
      <c r="F75" s="251">
        <v>631065510.11000001</v>
      </c>
      <c r="G75" s="251">
        <f t="shared" si="0"/>
        <v>139194640.63999993</v>
      </c>
      <c r="H75" s="250">
        <f t="shared" si="1"/>
        <v>0.28299020999146529</v>
      </c>
    </row>
    <row r="76" spans="3:8" x14ac:dyDescent="0.25">
      <c r="C76" s="249" t="s">
        <v>421</v>
      </c>
      <c r="D76" s="248">
        <v>2236421904</v>
      </c>
      <c r="E76" s="248">
        <v>132755631.60000001</v>
      </c>
      <c r="F76" s="248">
        <v>218027227.18000001</v>
      </c>
      <c r="G76" s="255">
        <f t="shared" si="0"/>
        <v>85271595.579999998</v>
      </c>
      <c r="H76" s="254">
        <f t="shared" si="1"/>
        <v>0.64231998712437288</v>
      </c>
    </row>
    <row r="77" spans="3:8" x14ac:dyDescent="0.25">
      <c r="C77" s="232" t="s">
        <v>383</v>
      </c>
      <c r="D77" s="231">
        <v>10328000</v>
      </c>
      <c r="E77" s="231">
        <v>867407.55</v>
      </c>
      <c r="F77" s="231">
        <v>839067.91</v>
      </c>
      <c r="G77" s="247">
        <f t="shared" ref="G77:G140" si="2">F77-E77</f>
        <v>-28339.640000000014</v>
      </c>
      <c r="H77" s="246">
        <f t="shared" ref="H77:H140" si="3">IFERROR(G77/E77,"0.0%")</f>
        <v>-3.2671654748681875E-2</v>
      </c>
    </row>
    <row r="78" spans="3:8" x14ac:dyDescent="0.25">
      <c r="C78" s="232" t="s">
        <v>380</v>
      </c>
      <c r="D78" s="231">
        <v>24467133</v>
      </c>
      <c r="E78" s="231">
        <v>0</v>
      </c>
      <c r="F78" s="231">
        <v>0</v>
      </c>
      <c r="G78" s="247">
        <f t="shared" si="2"/>
        <v>0</v>
      </c>
      <c r="H78" s="246" t="str">
        <f t="shared" si="3"/>
        <v>0.0%</v>
      </c>
    </row>
    <row r="79" spans="3:8" x14ac:dyDescent="0.25">
      <c r="C79" s="232" t="s">
        <v>374</v>
      </c>
      <c r="D79" s="231">
        <v>879531029</v>
      </c>
      <c r="E79" s="231">
        <v>118633134.31</v>
      </c>
      <c r="F79" s="231">
        <v>11583189</v>
      </c>
      <c r="G79" s="247">
        <f t="shared" si="2"/>
        <v>-107049945.31</v>
      </c>
      <c r="H79" s="246">
        <f t="shared" si="3"/>
        <v>-0.90236126637494052</v>
      </c>
    </row>
    <row r="80" spans="3:8" x14ac:dyDescent="0.25">
      <c r="C80" s="232" t="s">
        <v>369</v>
      </c>
      <c r="D80" s="231">
        <v>91587097</v>
      </c>
      <c r="E80" s="231">
        <v>0</v>
      </c>
      <c r="F80" s="231">
        <v>0</v>
      </c>
      <c r="G80" s="247">
        <f t="shared" si="2"/>
        <v>0</v>
      </c>
      <c r="H80" s="246" t="str">
        <f t="shared" si="3"/>
        <v>0.0%</v>
      </c>
    </row>
    <row r="81" spans="3:8" x14ac:dyDescent="0.25">
      <c r="C81" s="232" t="s">
        <v>368</v>
      </c>
      <c r="D81" s="231">
        <v>222204521</v>
      </c>
      <c r="E81" s="231">
        <v>0</v>
      </c>
      <c r="F81" s="231">
        <v>0</v>
      </c>
      <c r="G81" s="247">
        <f t="shared" si="2"/>
        <v>0</v>
      </c>
      <c r="H81" s="246" t="str">
        <f t="shared" si="3"/>
        <v>0.0%</v>
      </c>
    </row>
    <row r="82" spans="3:8" x14ac:dyDescent="0.25">
      <c r="C82" s="232" t="s">
        <v>367</v>
      </c>
      <c r="D82" s="231">
        <v>405876617</v>
      </c>
      <c r="E82" s="231">
        <v>0</v>
      </c>
      <c r="F82" s="237">
        <v>38270725.399999999</v>
      </c>
      <c r="G82" s="247">
        <f t="shared" si="2"/>
        <v>38270725.399999999</v>
      </c>
      <c r="H82" s="246" t="str">
        <f t="shared" si="3"/>
        <v>0.0%</v>
      </c>
    </row>
    <row r="83" spans="3:8" x14ac:dyDescent="0.25">
      <c r="C83" s="232" t="s">
        <v>366</v>
      </c>
      <c r="D83" s="231">
        <v>361715383</v>
      </c>
      <c r="E83" s="231">
        <v>1252804.67</v>
      </c>
      <c r="F83" s="237">
        <v>167334244.87</v>
      </c>
      <c r="G83" s="247">
        <f t="shared" si="2"/>
        <v>166081440.20000002</v>
      </c>
      <c r="H83" s="246">
        <f t="shared" si="3"/>
        <v>132.56770522734405</v>
      </c>
    </row>
    <row r="84" spans="3:8" x14ac:dyDescent="0.25">
      <c r="C84" s="232" t="s">
        <v>365</v>
      </c>
      <c r="D84" s="231">
        <v>355985</v>
      </c>
      <c r="E84" s="231">
        <v>6178605.04</v>
      </c>
      <c r="F84" s="231">
        <v>0</v>
      </c>
      <c r="G84" s="247">
        <f t="shared" si="2"/>
        <v>-6178605.04</v>
      </c>
      <c r="H84" s="246">
        <f t="shared" si="3"/>
        <v>-1</v>
      </c>
    </row>
    <row r="85" spans="3:8" x14ac:dyDescent="0.25">
      <c r="C85" s="232" t="s">
        <v>364</v>
      </c>
      <c r="D85" s="231">
        <v>240356139</v>
      </c>
      <c r="E85" s="231">
        <v>5823680.0300000003</v>
      </c>
      <c r="F85" s="231">
        <v>0</v>
      </c>
      <c r="G85" s="247">
        <f t="shared" si="2"/>
        <v>-5823680.0300000003</v>
      </c>
      <c r="H85" s="246">
        <f t="shared" si="3"/>
        <v>-1</v>
      </c>
    </row>
    <row r="86" spans="3:8" x14ac:dyDescent="0.25">
      <c r="C86" s="249" t="s">
        <v>420</v>
      </c>
      <c r="D86" s="248">
        <v>1498177270</v>
      </c>
      <c r="E86" s="248">
        <v>179917750.01000002</v>
      </c>
      <c r="F86" s="248">
        <v>210591609.25</v>
      </c>
      <c r="G86" s="255">
        <f t="shared" si="2"/>
        <v>30673859.23999998</v>
      </c>
      <c r="H86" s="254">
        <f t="shared" si="3"/>
        <v>0.1704882327524388</v>
      </c>
    </row>
    <row r="87" spans="3:8" x14ac:dyDescent="0.25">
      <c r="C87" s="232" t="s">
        <v>380</v>
      </c>
      <c r="D87" s="231">
        <v>5859902</v>
      </c>
      <c r="E87" s="231">
        <v>0</v>
      </c>
      <c r="F87" s="231">
        <v>0</v>
      </c>
      <c r="G87" s="247">
        <f t="shared" si="2"/>
        <v>0</v>
      </c>
      <c r="H87" s="246" t="str">
        <f t="shared" si="3"/>
        <v>0.0%</v>
      </c>
    </row>
    <row r="88" spans="3:8" x14ac:dyDescent="0.25">
      <c r="C88" s="232" t="s">
        <v>374</v>
      </c>
      <c r="D88" s="231">
        <v>1068054491</v>
      </c>
      <c r="E88" s="231">
        <v>175419483.39000002</v>
      </c>
      <c r="F88" s="231">
        <v>185591609.25</v>
      </c>
      <c r="G88" s="247">
        <f t="shared" si="2"/>
        <v>10172125.859999985</v>
      </c>
      <c r="H88" s="246">
        <f t="shared" si="3"/>
        <v>5.7987434824356907E-2</v>
      </c>
    </row>
    <row r="89" spans="3:8" x14ac:dyDescent="0.25">
      <c r="C89" s="232" t="s">
        <v>371</v>
      </c>
      <c r="D89" s="231">
        <v>16198552</v>
      </c>
      <c r="E89" s="231">
        <v>4498266.62</v>
      </c>
      <c r="F89" s="231">
        <v>0</v>
      </c>
      <c r="G89" s="247">
        <f t="shared" si="2"/>
        <v>-4498266.62</v>
      </c>
      <c r="H89" s="246">
        <f t="shared" si="3"/>
        <v>-1</v>
      </c>
    </row>
    <row r="90" spans="3:8" x14ac:dyDescent="0.25">
      <c r="C90" s="232" t="s">
        <v>369</v>
      </c>
      <c r="D90" s="231">
        <v>15305469</v>
      </c>
      <c r="E90" s="231">
        <v>0</v>
      </c>
      <c r="F90" s="231">
        <v>0</v>
      </c>
      <c r="G90" s="247">
        <f t="shared" si="2"/>
        <v>0</v>
      </c>
      <c r="H90" s="246" t="str">
        <f t="shared" si="3"/>
        <v>0.0%</v>
      </c>
    </row>
    <row r="91" spans="3:8" x14ac:dyDescent="0.25">
      <c r="C91" s="232" t="s">
        <v>368</v>
      </c>
      <c r="D91" s="231">
        <v>202667888</v>
      </c>
      <c r="E91" s="231">
        <v>0</v>
      </c>
      <c r="F91" s="231">
        <v>25000000</v>
      </c>
      <c r="G91" s="247">
        <f t="shared" si="2"/>
        <v>25000000</v>
      </c>
      <c r="H91" s="246" t="str">
        <f t="shared" si="3"/>
        <v>0.0%</v>
      </c>
    </row>
    <row r="92" spans="3:8" x14ac:dyDescent="0.25">
      <c r="C92" s="232" t="s">
        <v>367</v>
      </c>
      <c r="D92" s="231">
        <v>24072499</v>
      </c>
      <c r="E92" s="231">
        <v>0</v>
      </c>
      <c r="F92" s="231">
        <v>0</v>
      </c>
      <c r="G92" s="247">
        <f t="shared" si="2"/>
        <v>0</v>
      </c>
      <c r="H92" s="246" t="str">
        <f t="shared" si="3"/>
        <v>0.0%</v>
      </c>
    </row>
    <row r="93" spans="3:8" x14ac:dyDescent="0.25">
      <c r="C93" s="232" t="s">
        <v>365</v>
      </c>
      <c r="D93" s="231">
        <v>15381676</v>
      </c>
      <c r="E93" s="231">
        <v>0</v>
      </c>
      <c r="F93" s="231">
        <v>0</v>
      </c>
      <c r="G93" s="247">
        <f t="shared" si="2"/>
        <v>0</v>
      </c>
      <c r="H93" s="246" t="str">
        <f t="shared" si="3"/>
        <v>0.0%</v>
      </c>
    </row>
    <row r="94" spans="3:8" x14ac:dyDescent="0.25">
      <c r="C94" s="232" t="s">
        <v>364</v>
      </c>
      <c r="D94" s="231">
        <v>150636793</v>
      </c>
      <c r="E94" s="231">
        <v>0</v>
      </c>
      <c r="F94" s="231">
        <v>0</v>
      </c>
      <c r="G94" s="247">
        <f t="shared" si="2"/>
        <v>0</v>
      </c>
      <c r="H94" s="246" t="str">
        <f t="shared" si="3"/>
        <v>0.0%</v>
      </c>
    </row>
    <row r="95" spans="3:8" x14ac:dyDescent="0.25">
      <c r="C95" s="232" t="s">
        <v>363</v>
      </c>
      <c r="D95" s="231">
        <v>0</v>
      </c>
      <c r="E95" s="231">
        <v>0</v>
      </c>
      <c r="F95" s="231">
        <v>0</v>
      </c>
      <c r="G95" s="247">
        <f t="shared" si="2"/>
        <v>0</v>
      </c>
      <c r="H95" s="246" t="str">
        <f t="shared" si="3"/>
        <v>0.0%</v>
      </c>
    </row>
    <row r="96" spans="3:8" x14ac:dyDescent="0.25">
      <c r="C96" s="249" t="s">
        <v>419</v>
      </c>
      <c r="D96" s="248">
        <v>438639614</v>
      </c>
      <c r="E96" s="248">
        <v>108981060.84</v>
      </c>
      <c r="F96" s="248">
        <v>133624377.73</v>
      </c>
      <c r="G96" s="255">
        <f t="shared" si="2"/>
        <v>24643316.890000001</v>
      </c>
      <c r="H96" s="254">
        <f t="shared" si="3"/>
        <v>0.22612476608371396</v>
      </c>
    </row>
    <row r="97" spans="3:8" x14ac:dyDescent="0.25">
      <c r="C97" s="232" t="s">
        <v>418</v>
      </c>
      <c r="D97" s="231">
        <v>0</v>
      </c>
      <c r="E97" s="231">
        <v>0</v>
      </c>
      <c r="F97" s="231">
        <v>51903283.549999997</v>
      </c>
      <c r="G97" s="247">
        <f t="shared" si="2"/>
        <v>51903283.549999997</v>
      </c>
      <c r="H97" s="246" t="str">
        <f t="shared" si="3"/>
        <v>0.0%</v>
      </c>
    </row>
    <row r="98" spans="3:8" x14ac:dyDescent="0.25">
      <c r="C98" s="232" t="s">
        <v>374</v>
      </c>
      <c r="D98" s="231">
        <v>199426309</v>
      </c>
      <c r="E98" s="231">
        <v>102044310.17</v>
      </c>
      <c r="F98" s="231">
        <v>31901525.509999998</v>
      </c>
      <c r="G98" s="247">
        <f t="shared" si="2"/>
        <v>-70142784.659999996</v>
      </c>
      <c r="H98" s="246">
        <f t="shared" si="3"/>
        <v>-0.68737575415176133</v>
      </c>
    </row>
    <row r="99" spans="3:8" x14ac:dyDescent="0.25">
      <c r="C99" s="232" t="s">
        <v>368</v>
      </c>
      <c r="D99" s="231">
        <v>143820838</v>
      </c>
      <c r="E99" s="231">
        <v>0</v>
      </c>
      <c r="F99" s="231">
        <v>49819568.670000002</v>
      </c>
      <c r="G99" s="247">
        <f t="shared" si="2"/>
        <v>49819568.670000002</v>
      </c>
      <c r="H99" s="246" t="str">
        <f t="shared" si="3"/>
        <v>0.0%</v>
      </c>
    </row>
    <row r="100" spans="3:8" x14ac:dyDescent="0.25">
      <c r="C100" s="232" t="s">
        <v>364</v>
      </c>
      <c r="D100" s="231">
        <v>95392467</v>
      </c>
      <c r="E100" s="231">
        <v>6936750.6699999999</v>
      </c>
      <c r="F100" s="231">
        <v>0</v>
      </c>
      <c r="G100" s="247">
        <f t="shared" si="2"/>
        <v>-6936750.6699999999</v>
      </c>
      <c r="H100" s="246">
        <f t="shared" si="3"/>
        <v>-1</v>
      </c>
    </row>
    <row r="101" spans="3:8" x14ac:dyDescent="0.25">
      <c r="C101" s="249" t="s">
        <v>417</v>
      </c>
      <c r="D101" s="248">
        <v>859715674</v>
      </c>
      <c r="E101" s="248">
        <v>70216427.019999996</v>
      </c>
      <c r="F101" s="248">
        <v>68822295.950000003</v>
      </c>
      <c r="G101" s="255">
        <f t="shared" si="2"/>
        <v>-1394131.0699999928</v>
      </c>
      <c r="H101" s="254">
        <f t="shared" si="3"/>
        <v>-1.985477087295965E-2</v>
      </c>
    </row>
    <row r="102" spans="3:8" x14ac:dyDescent="0.25">
      <c r="C102" s="232" t="s">
        <v>378</v>
      </c>
      <c r="D102" s="231">
        <v>0</v>
      </c>
      <c r="E102" s="231">
        <v>0</v>
      </c>
      <c r="F102" s="231">
        <v>0</v>
      </c>
      <c r="G102" s="247">
        <f t="shared" si="2"/>
        <v>0</v>
      </c>
      <c r="H102" s="246" t="str">
        <f t="shared" si="3"/>
        <v>0.0%</v>
      </c>
    </row>
    <row r="103" spans="3:8" x14ac:dyDescent="0.25">
      <c r="C103" s="232" t="s">
        <v>376</v>
      </c>
      <c r="D103" s="231">
        <v>0</v>
      </c>
      <c r="E103" s="231">
        <v>0</v>
      </c>
      <c r="F103" s="231">
        <v>0</v>
      </c>
      <c r="G103" s="247">
        <f t="shared" si="2"/>
        <v>0</v>
      </c>
      <c r="H103" s="246" t="str">
        <f t="shared" si="3"/>
        <v>0.0%</v>
      </c>
    </row>
    <row r="104" spans="3:8" x14ac:dyDescent="0.25">
      <c r="C104" s="232" t="s">
        <v>374</v>
      </c>
      <c r="D104" s="231">
        <v>324436143</v>
      </c>
      <c r="E104" s="231">
        <v>723745.69</v>
      </c>
      <c r="F104" s="231">
        <v>43278273.260000005</v>
      </c>
      <c r="G104" s="247">
        <f t="shared" si="2"/>
        <v>42554527.570000008</v>
      </c>
      <c r="H104" s="246">
        <f t="shared" si="3"/>
        <v>58.79762485355873</v>
      </c>
    </row>
    <row r="105" spans="3:8" x14ac:dyDescent="0.25">
      <c r="C105" s="232" t="s">
        <v>371</v>
      </c>
      <c r="D105" s="231">
        <v>88322307</v>
      </c>
      <c r="E105" s="231">
        <v>8327184.7199999997</v>
      </c>
      <c r="F105" s="231">
        <v>6811464.71</v>
      </c>
      <c r="G105" s="247">
        <f t="shared" si="2"/>
        <v>-1515720.0099999998</v>
      </c>
      <c r="H105" s="246">
        <f t="shared" si="3"/>
        <v>-0.18202070218997132</v>
      </c>
    </row>
    <row r="106" spans="3:8" x14ac:dyDescent="0.25">
      <c r="C106" s="232" t="s">
        <v>369</v>
      </c>
      <c r="D106" s="231">
        <v>124967902</v>
      </c>
      <c r="E106" s="231">
        <v>0</v>
      </c>
      <c r="F106" s="231">
        <v>10684420.49</v>
      </c>
      <c r="G106" s="247">
        <f t="shared" si="2"/>
        <v>10684420.49</v>
      </c>
      <c r="H106" s="246" t="str">
        <f t="shared" si="3"/>
        <v>0.0%</v>
      </c>
    </row>
    <row r="107" spans="3:8" x14ac:dyDescent="0.25">
      <c r="C107" s="232" t="s">
        <v>368</v>
      </c>
      <c r="D107" s="231">
        <v>9446153</v>
      </c>
      <c r="E107" s="231">
        <v>0</v>
      </c>
      <c r="F107" s="231">
        <v>0</v>
      </c>
      <c r="G107" s="247">
        <f t="shared" si="2"/>
        <v>0</v>
      </c>
      <c r="H107" s="246" t="str">
        <f t="shared" si="3"/>
        <v>0.0%</v>
      </c>
    </row>
    <row r="108" spans="3:8" x14ac:dyDescent="0.25">
      <c r="C108" s="232" t="s">
        <v>366</v>
      </c>
      <c r="D108" s="231">
        <v>127695291</v>
      </c>
      <c r="E108" s="231">
        <v>21530609.800000001</v>
      </c>
      <c r="F108" s="231">
        <v>0</v>
      </c>
      <c r="G108" s="247">
        <f t="shared" si="2"/>
        <v>-21530609.800000001</v>
      </c>
      <c r="H108" s="246">
        <f t="shared" si="3"/>
        <v>-1</v>
      </c>
    </row>
    <row r="109" spans="3:8" x14ac:dyDescent="0.25">
      <c r="C109" s="232" t="s">
        <v>365</v>
      </c>
      <c r="D109" s="231">
        <v>97539087</v>
      </c>
      <c r="E109" s="231">
        <v>33718213.68</v>
      </c>
      <c r="F109" s="231">
        <v>8048137.4900000002</v>
      </c>
      <c r="G109" s="247">
        <f t="shared" si="2"/>
        <v>-25670076.189999998</v>
      </c>
      <c r="H109" s="246">
        <f t="shared" si="3"/>
        <v>-0.76131186644760585</v>
      </c>
    </row>
    <row r="110" spans="3:8" ht="15.75" thickBot="1" x14ac:dyDescent="0.3">
      <c r="C110" s="232" t="s">
        <v>364</v>
      </c>
      <c r="D110" s="231">
        <v>87308791</v>
      </c>
      <c r="E110" s="231">
        <v>5916673.1299999999</v>
      </c>
      <c r="F110" s="231">
        <v>0</v>
      </c>
      <c r="G110" s="247">
        <f t="shared" si="2"/>
        <v>-5916673.1299999999</v>
      </c>
      <c r="H110" s="246">
        <f t="shared" si="3"/>
        <v>-1</v>
      </c>
    </row>
    <row r="111" spans="3:8" x14ac:dyDescent="0.25">
      <c r="C111" s="253" t="s">
        <v>416</v>
      </c>
      <c r="D111" s="252">
        <v>7070194084</v>
      </c>
      <c r="E111" s="252">
        <v>354401093.69000006</v>
      </c>
      <c r="F111" s="251">
        <v>204574556.45000002</v>
      </c>
      <c r="G111" s="251">
        <f t="shared" si="2"/>
        <v>-149826537.24000004</v>
      </c>
      <c r="H111" s="250">
        <f t="shared" si="3"/>
        <v>-0.42275980494308396</v>
      </c>
    </row>
    <row r="112" spans="3:8" x14ac:dyDescent="0.25">
      <c r="C112" s="249" t="s">
        <v>415</v>
      </c>
      <c r="D112" s="248">
        <v>1570957495</v>
      </c>
      <c r="E112" s="248">
        <v>47424921.729999997</v>
      </c>
      <c r="F112" s="248">
        <v>10173711.4</v>
      </c>
      <c r="G112" s="255">
        <f t="shared" si="2"/>
        <v>-37251210.329999998</v>
      </c>
      <c r="H112" s="254">
        <f t="shared" si="3"/>
        <v>-0.78547752892622436</v>
      </c>
    </row>
    <row r="113" spans="3:8" x14ac:dyDescent="0.25">
      <c r="C113" s="232" t="s">
        <v>381</v>
      </c>
      <c r="D113" s="231">
        <v>1000000000</v>
      </c>
      <c r="E113" s="231">
        <v>46544526.669999994</v>
      </c>
      <c r="F113" s="231">
        <v>10173711.4</v>
      </c>
      <c r="G113" s="247">
        <f t="shared" si="2"/>
        <v>-36370815.269999996</v>
      </c>
      <c r="H113" s="246">
        <f t="shared" si="3"/>
        <v>-0.78141981178299524</v>
      </c>
    </row>
    <row r="114" spans="3:8" x14ac:dyDescent="0.25">
      <c r="C114" s="232" t="s">
        <v>374</v>
      </c>
      <c r="D114" s="231">
        <v>224513064</v>
      </c>
      <c r="E114" s="231">
        <v>0</v>
      </c>
      <c r="F114" s="231">
        <v>0</v>
      </c>
      <c r="G114" s="247">
        <f t="shared" si="2"/>
        <v>0</v>
      </c>
      <c r="H114" s="246" t="str">
        <f t="shared" si="3"/>
        <v>0.0%</v>
      </c>
    </row>
    <row r="115" spans="3:8" x14ac:dyDescent="0.25">
      <c r="C115" s="232" t="s">
        <v>368</v>
      </c>
      <c r="D115" s="231">
        <v>42609614</v>
      </c>
      <c r="E115" s="231">
        <v>0</v>
      </c>
      <c r="F115" s="231">
        <v>0</v>
      </c>
      <c r="G115" s="247">
        <f t="shared" si="2"/>
        <v>0</v>
      </c>
      <c r="H115" s="246" t="str">
        <f t="shared" si="3"/>
        <v>0.0%</v>
      </c>
    </row>
    <row r="116" spans="3:8" x14ac:dyDescent="0.25">
      <c r="C116" s="232" t="s">
        <v>367</v>
      </c>
      <c r="D116" s="231">
        <v>7040167</v>
      </c>
      <c r="E116" s="231">
        <v>0</v>
      </c>
      <c r="F116" s="231">
        <v>0</v>
      </c>
      <c r="G116" s="247">
        <f t="shared" si="2"/>
        <v>0</v>
      </c>
      <c r="H116" s="246" t="str">
        <f t="shared" si="3"/>
        <v>0.0%</v>
      </c>
    </row>
    <row r="117" spans="3:8" x14ac:dyDescent="0.25">
      <c r="C117" s="232" t="s">
        <v>366</v>
      </c>
      <c r="D117" s="231">
        <v>168487718</v>
      </c>
      <c r="E117" s="231">
        <v>880395.06</v>
      </c>
      <c r="F117" s="231">
        <v>0</v>
      </c>
      <c r="G117" s="247">
        <f t="shared" si="2"/>
        <v>-880395.06</v>
      </c>
      <c r="H117" s="246">
        <f t="shared" si="3"/>
        <v>-1</v>
      </c>
    </row>
    <row r="118" spans="3:8" x14ac:dyDescent="0.25">
      <c r="C118" s="232" t="s">
        <v>365</v>
      </c>
      <c r="D118" s="231">
        <v>0</v>
      </c>
      <c r="E118" s="231">
        <v>0</v>
      </c>
      <c r="F118" s="231">
        <v>0</v>
      </c>
      <c r="G118" s="247">
        <f t="shared" si="2"/>
        <v>0</v>
      </c>
      <c r="H118" s="246" t="str">
        <f t="shared" si="3"/>
        <v>0.0%</v>
      </c>
    </row>
    <row r="119" spans="3:8" x14ac:dyDescent="0.25">
      <c r="C119" s="232" t="s">
        <v>364</v>
      </c>
      <c r="D119" s="231">
        <v>128306932</v>
      </c>
      <c r="E119" s="231">
        <v>0</v>
      </c>
      <c r="F119" s="231">
        <v>0</v>
      </c>
      <c r="G119" s="247">
        <f t="shared" si="2"/>
        <v>0</v>
      </c>
      <c r="H119" s="246" t="str">
        <f t="shared" si="3"/>
        <v>0.0%</v>
      </c>
    </row>
    <row r="120" spans="3:8" x14ac:dyDescent="0.25">
      <c r="C120" s="249" t="s">
        <v>414</v>
      </c>
      <c r="D120" s="248">
        <v>4905265143</v>
      </c>
      <c r="E120" s="248">
        <v>286945686.77999997</v>
      </c>
      <c r="F120" s="248">
        <v>155462675.21000001</v>
      </c>
      <c r="G120" s="255">
        <f t="shared" si="2"/>
        <v>-131483011.56999996</v>
      </c>
      <c r="H120" s="254">
        <f t="shared" si="3"/>
        <v>-0.45821567504796623</v>
      </c>
    </row>
    <row r="121" spans="3:8" x14ac:dyDescent="0.25">
      <c r="C121" s="232" t="s">
        <v>381</v>
      </c>
      <c r="D121" s="231">
        <v>900000000</v>
      </c>
      <c r="E121" s="231">
        <v>18378573.960000001</v>
      </c>
      <c r="F121" s="231">
        <v>45861006</v>
      </c>
      <c r="G121" s="247">
        <f t="shared" si="2"/>
        <v>27482432.039999999</v>
      </c>
      <c r="H121" s="246">
        <f t="shared" si="3"/>
        <v>1.4953517122609221</v>
      </c>
    </row>
    <row r="122" spans="3:8" x14ac:dyDescent="0.25">
      <c r="C122" s="232" t="s">
        <v>378</v>
      </c>
      <c r="D122" s="231">
        <v>0</v>
      </c>
      <c r="E122" s="231">
        <v>0</v>
      </c>
      <c r="F122" s="231">
        <v>0</v>
      </c>
      <c r="G122" s="247">
        <f t="shared" si="2"/>
        <v>0</v>
      </c>
      <c r="H122" s="246" t="str">
        <f t="shared" si="3"/>
        <v>0.0%</v>
      </c>
    </row>
    <row r="123" spans="3:8" x14ac:dyDescent="0.25">
      <c r="C123" s="232" t="s">
        <v>374</v>
      </c>
      <c r="D123" s="231">
        <v>3640446329</v>
      </c>
      <c r="E123" s="231">
        <v>257351346.74000001</v>
      </c>
      <c r="F123" s="231">
        <v>9132531.8200000003</v>
      </c>
      <c r="G123" s="247">
        <f t="shared" si="2"/>
        <v>-248218814.92000002</v>
      </c>
      <c r="H123" s="246">
        <f t="shared" si="3"/>
        <v>-0.96451337078400246</v>
      </c>
    </row>
    <row r="124" spans="3:8" x14ac:dyDescent="0.25">
      <c r="C124" s="232" t="s">
        <v>367</v>
      </c>
      <c r="D124" s="231">
        <v>12210754</v>
      </c>
      <c r="E124" s="231">
        <v>11215766.08</v>
      </c>
      <c r="F124" s="231">
        <v>0</v>
      </c>
      <c r="G124" s="247">
        <f t="shared" si="2"/>
        <v>-11215766.08</v>
      </c>
      <c r="H124" s="246">
        <f t="shared" si="3"/>
        <v>-1</v>
      </c>
    </row>
    <row r="125" spans="3:8" x14ac:dyDescent="0.25">
      <c r="C125" s="232" t="s">
        <v>366</v>
      </c>
      <c r="D125" s="231">
        <v>223697782</v>
      </c>
      <c r="E125" s="231">
        <v>0</v>
      </c>
      <c r="F125" s="231">
        <v>100469137.39000002</v>
      </c>
      <c r="G125" s="247">
        <f t="shared" si="2"/>
        <v>100469137.39000002</v>
      </c>
      <c r="H125" s="246" t="str">
        <f t="shared" si="3"/>
        <v>0.0%</v>
      </c>
    </row>
    <row r="126" spans="3:8" x14ac:dyDescent="0.25">
      <c r="C126" s="232" t="s">
        <v>365</v>
      </c>
      <c r="D126" s="231">
        <v>0</v>
      </c>
      <c r="E126" s="231">
        <v>0</v>
      </c>
      <c r="F126" s="231">
        <v>0</v>
      </c>
      <c r="G126" s="247">
        <f t="shared" si="2"/>
        <v>0</v>
      </c>
      <c r="H126" s="246" t="str">
        <f t="shared" si="3"/>
        <v>0.0%</v>
      </c>
    </row>
    <row r="127" spans="3:8" x14ac:dyDescent="0.25">
      <c r="C127" s="232" t="s">
        <v>364</v>
      </c>
      <c r="D127" s="231">
        <v>128910278</v>
      </c>
      <c r="E127" s="231">
        <v>0</v>
      </c>
      <c r="F127" s="231">
        <v>0</v>
      </c>
      <c r="G127" s="247">
        <f t="shared" si="2"/>
        <v>0</v>
      </c>
      <c r="H127" s="246" t="str">
        <f t="shared" si="3"/>
        <v>0.0%</v>
      </c>
    </row>
    <row r="128" spans="3:8" x14ac:dyDescent="0.25">
      <c r="C128" s="249" t="s">
        <v>413</v>
      </c>
      <c r="D128" s="248">
        <v>224237198</v>
      </c>
      <c r="E128" s="248">
        <v>11495941.9</v>
      </c>
      <c r="F128" s="248">
        <v>0</v>
      </c>
      <c r="G128" s="255">
        <f t="shared" si="2"/>
        <v>-11495941.9</v>
      </c>
      <c r="H128" s="254">
        <f t="shared" si="3"/>
        <v>-1</v>
      </c>
    </row>
    <row r="129" spans="3:8" x14ac:dyDescent="0.25">
      <c r="C129" s="232" t="s">
        <v>374</v>
      </c>
      <c r="D129" s="231">
        <v>92765802</v>
      </c>
      <c r="E129" s="231">
        <v>8040202.7999999998</v>
      </c>
      <c r="F129" s="231">
        <v>0</v>
      </c>
      <c r="G129" s="247">
        <f t="shared" si="2"/>
        <v>-8040202.7999999998</v>
      </c>
      <c r="H129" s="246">
        <f t="shared" si="3"/>
        <v>-1</v>
      </c>
    </row>
    <row r="130" spans="3:8" x14ac:dyDescent="0.25">
      <c r="C130" s="232" t="s">
        <v>368</v>
      </c>
      <c r="D130" s="231">
        <v>5000000</v>
      </c>
      <c r="E130" s="231">
        <v>0</v>
      </c>
      <c r="F130" s="231">
        <v>0</v>
      </c>
      <c r="G130" s="247">
        <f t="shared" si="2"/>
        <v>0</v>
      </c>
      <c r="H130" s="246" t="str">
        <f t="shared" si="3"/>
        <v>0.0%</v>
      </c>
    </row>
    <row r="131" spans="3:8" x14ac:dyDescent="0.25">
      <c r="C131" s="232" t="s">
        <v>367</v>
      </c>
      <c r="D131" s="231">
        <v>2000000</v>
      </c>
      <c r="E131" s="231">
        <v>0</v>
      </c>
      <c r="F131" s="231">
        <v>0</v>
      </c>
      <c r="G131" s="247">
        <f t="shared" si="2"/>
        <v>0</v>
      </c>
      <c r="H131" s="246" t="str">
        <f t="shared" si="3"/>
        <v>0.0%</v>
      </c>
    </row>
    <row r="132" spans="3:8" x14ac:dyDescent="0.25">
      <c r="C132" s="232" t="s">
        <v>365</v>
      </c>
      <c r="D132" s="231">
        <v>0</v>
      </c>
      <c r="E132" s="231">
        <v>0</v>
      </c>
      <c r="F132" s="231">
        <v>0</v>
      </c>
      <c r="G132" s="247">
        <f t="shared" si="2"/>
        <v>0</v>
      </c>
      <c r="H132" s="246" t="str">
        <f t="shared" si="3"/>
        <v>0.0%</v>
      </c>
    </row>
    <row r="133" spans="3:8" x14ac:dyDescent="0.25">
      <c r="C133" s="232" t="s">
        <v>364</v>
      </c>
      <c r="D133" s="231">
        <v>124471396</v>
      </c>
      <c r="E133" s="231">
        <v>3455739.1</v>
      </c>
      <c r="F133" s="231">
        <v>0</v>
      </c>
      <c r="G133" s="247">
        <f t="shared" si="2"/>
        <v>-3455739.1</v>
      </c>
      <c r="H133" s="246">
        <f t="shared" si="3"/>
        <v>-1</v>
      </c>
    </row>
    <row r="134" spans="3:8" x14ac:dyDescent="0.25">
      <c r="C134" s="249" t="s">
        <v>412</v>
      </c>
      <c r="D134" s="248">
        <v>310248957</v>
      </c>
      <c r="E134" s="248">
        <v>98029557.840000004</v>
      </c>
      <c r="F134" s="248">
        <v>35611189.329999998</v>
      </c>
      <c r="G134" s="255">
        <f t="shared" si="2"/>
        <v>-62418368.510000005</v>
      </c>
      <c r="H134" s="254">
        <f t="shared" si="3"/>
        <v>-0.63673008310286183</v>
      </c>
    </row>
    <row r="135" spans="3:8" x14ac:dyDescent="0.25">
      <c r="C135" s="232" t="s">
        <v>374</v>
      </c>
      <c r="D135" s="231">
        <v>119273002</v>
      </c>
      <c r="E135" s="231">
        <v>0</v>
      </c>
      <c r="F135" s="231">
        <v>33256055.649999999</v>
      </c>
      <c r="G135" s="247">
        <f t="shared" si="2"/>
        <v>33256055.649999999</v>
      </c>
      <c r="H135" s="246" t="str">
        <f t="shared" si="3"/>
        <v>0.0%</v>
      </c>
    </row>
    <row r="136" spans="3:8" x14ac:dyDescent="0.25">
      <c r="C136" s="232" t="s">
        <v>366</v>
      </c>
      <c r="D136" s="231">
        <v>74223502</v>
      </c>
      <c r="E136" s="231">
        <v>0</v>
      </c>
      <c r="F136" s="231">
        <v>0</v>
      </c>
      <c r="G136" s="247">
        <f t="shared" si="2"/>
        <v>0</v>
      </c>
      <c r="H136" s="246" t="str">
        <f t="shared" si="3"/>
        <v>0.0%</v>
      </c>
    </row>
    <row r="137" spans="3:8" x14ac:dyDescent="0.25">
      <c r="C137" s="232" t="s">
        <v>365</v>
      </c>
      <c r="D137" s="231">
        <v>4103995</v>
      </c>
      <c r="E137" s="231">
        <v>0</v>
      </c>
      <c r="F137" s="231">
        <v>0</v>
      </c>
      <c r="G137" s="247">
        <f t="shared" si="2"/>
        <v>0</v>
      </c>
      <c r="H137" s="246" t="str">
        <f t="shared" si="3"/>
        <v>0.0%</v>
      </c>
    </row>
    <row r="138" spans="3:8" x14ac:dyDescent="0.25">
      <c r="C138" s="232" t="s">
        <v>364</v>
      </c>
      <c r="D138" s="231">
        <v>59715786</v>
      </c>
      <c r="E138" s="231">
        <v>0</v>
      </c>
      <c r="F138" s="231">
        <v>0</v>
      </c>
      <c r="G138" s="247">
        <f t="shared" si="2"/>
        <v>0</v>
      </c>
      <c r="H138" s="246" t="str">
        <f t="shared" si="3"/>
        <v>0.0%</v>
      </c>
    </row>
    <row r="139" spans="3:8" x14ac:dyDescent="0.25">
      <c r="C139" s="232" t="s">
        <v>363</v>
      </c>
      <c r="D139" s="231">
        <v>52932672</v>
      </c>
      <c r="E139" s="231">
        <v>2791654.23</v>
      </c>
      <c r="F139" s="231">
        <v>2355133.6800000002</v>
      </c>
      <c r="G139" s="247">
        <f t="shared" si="2"/>
        <v>-436520.54999999981</v>
      </c>
      <c r="H139" s="246">
        <f t="shared" si="3"/>
        <v>-0.1563662667493029</v>
      </c>
    </row>
    <row r="140" spans="3:8" x14ac:dyDescent="0.25">
      <c r="C140" s="249" t="s">
        <v>385</v>
      </c>
      <c r="D140" s="248">
        <v>59485291</v>
      </c>
      <c r="E140" s="248">
        <v>5742889.0499999998</v>
      </c>
      <c r="F140" s="248">
        <v>3326980.51</v>
      </c>
      <c r="G140" s="255">
        <f t="shared" si="2"/>
        <v>-2415908.54</v>
      </c>
      <c r="H140" s="254">
        <f t="shared" si="3"/>
        <v>-0.42067825426646543</v>
      </c>
    </row>
    <row r="141" spans="3:8" ht="15.75" thickBot="1" x14ac:dyDescent="0.3">
      <c r="C141" s="232" t="s">
        <v>378</v>
      </c>
      <c r="D141" s="231">
        <v>59485291</v>
      </c>
      <c r="E141" s="231">
        <v>5742889.0499999998</v>
      </c>
      <c r="F141" s="231">
        <v>3326980.51</v>
      </c>
      <c r="G141" s="247">
        <f t="shared" ref="G141:G204" si="4">F141-E141</f>
        <v>-2415908.54</v>
      </c>
      <c r="H141" s="246">
        <f t="shared" ref="H141:H204" si="5">IFERROR(G141/E141,"0.0%")</f>
        <v>-0.42067825426646543</v>
      </c>
    </row>
    <row r="142" spans="3:8" x14ac:dyDescent="0.25">
      <c r="C142" s="253" t="s">
        <v>411</v>
      </c>
      <c r="D142" s="252">
        <v>2988149098</v>
      </c>
      <c r="E142" s="252">
        <v>236048612.50999999</v>
      </c>
      <c r="F142" s="251">
        <v>59877534.409999996</v>
      </c>
      <c r="G142" s="251">
        <f t="shared" si="4"/>
        <v>-176171078.09999999</v>
      </c>
      <c r="H142" s="250">
        <f t="shared" si="5"/>
        <v>-0.74633388532430656</v>
      </c>
    </row>
    <row r="143" spans="3:8" x14ac:dyDescent="0.25">
      <c r="C143" s="249" t="s">
        <v>410</v>
      </c>
      <c r="D143" s="248">
        <v>792765687</v>
      </c>
      <c r="E143" s="248">
        <v>112583360.03999999</v>
      </c>
      <c r="F143" s="248">
        <v>33841068.939999998</v>
      </c>
      <c r="G143" s="255">
        <f t="shared" si="4"/>
        <v>-78742291.099999994</v>
      </c>
      <c r="H143" s="254">
        <f t="shared" si="5"/>
        <v>-0.69941322653741611</v>
      </c>
    </row>
    <row r="144" spans="3:8" x14ac:dyDescent="0.25">
      <c r="C144" s="232" t="s">
        <v>379</v>
      </c>
      <c r="D144" s="231">
        <v>26924929</v>
      </c>
      <c r="E144" s="231">
        <v>0</v>
      </c>
      <c r="F144" s="231">
        <v>0</v>
      </c>
      <c r="G144" s="247">
        <f t="shared" si="4"/>
        <v>0</v>
      </c>
      <c r="H144" s="246" t="str">
        <f t="shared" si="5"/>
        <v>0.0%</v>
      </c>
    </row>
    <row r="145" spans="3:8" x14ac:dyDescent="0.25">
      <c r="C145" s="232" t="s">
        <v>374</v>
      </c>
      <c r="D145" s="231">
        <v>365618771</v>
      </c>
      <c r="E145" s="231">
        <v>99946274.819999993</v>
      </c>
      <c r="F145" s="231">
        <v>33469024.440000001</v>
      </c>
      <c r="G145" s="247">
        <f t="shared" si="4"/>
        <v>-66477250.379999995</v>
      </c>
      <c r="H145" s="246">
        <f t="shared" si="5"/>
        <v>-0.66512984600700098</v>
      </c>
    </row>
    <row r="146" spans="3:8" x14ac:dyDescent="0.25">
      <c r="C146" s="232" t="s">
        <v>371</v>
      </c>
      <c r="D146" s="231">
        <v>58125000</v>
      </c>
      <c r="E146" s="231">
        <v>0</v>
      </c>
      <c r="F146" s="231">
        <v>0</v>
      </c>
      <c r="G146" s="247">
        <f t="shared" si="4"/>
        <v>0</v>
      </c>
      <c r="H146" s="246" t="str">
        <f t="shared" si="5"/>
        <v>0.0%</v>
      </c>
    </row>
    <row r="147" spans="3:8" x14ac:dyDescent="0.25">
      <c r="C147" s="232" t="s">
        <v>368</v>
      </c>
      <c r="D147" s="231">
        <v>15596660</v>
      </c>
      <c r="E147" s="231">
        <v>0</v>
      </c>
      <c r="F147" s="231">
        <v>0</v>
      </c>
      <c r="G147" s="247">
        <f t="shared" si="4"/>
        <v>0</v>
      </c>
      <c r="H147" s="246" t="str">
        <f t="shared" si="5"/>
        <v>0.0%</v>
      </c>
    </row>
    <row r="148" spans="3:8" x14ac:dyDescent="0.25">
      <c r="C148" s="232" t="s">
        <v>367</v>
      </c>
      <c r="D148" s="231">
        <v>198730</v>
      </c>
      <c r="E148" s="231">
        <v>0</v>
      </c>
      <c r="F148" s="231">
        <v>0</v>
      </c>
      <c r="G148" s="247">
        <f t="shared" si="4"/>
        <v>0</v>
      </c>
      <c r="H148" s="246" t="str">
        <f t="shared" si="5"/>
        <v>0.0%</v>
      </c>
    </row>
    <row r="149" spans="3:8" x14ac:dyDescent="0.25">
      <c r="C149" s="232" t="s">
        <v>365</v>
      </c>
      <c r="D149" s="231">
        <v>42879051</v>
      </c>
      <c r="E149" s="231">
        <v>0</v>
      </c>
      <c r="F149" s="231">
        <v>0</v>
      </c>
      <c r="G149" s="247">
        <f t="shared" si="4"/>
        <v>0</v>
      </c>
      <c r="H149" s="246" t="str">
        <f t="shared" si="5"/>
        <v>0.0%</v>
      </c>
    </row>
    <row r="150" spans="3:8" x14ac:dyDescent="0.25">
      <c r="C150" s="232" t="s">
        <v>364</v>
      </c>
      <c r="D150" s="231">
        <v>237575873</v>
      </c>
      <c r="E150" s="231">
        <v>12637085.220000001</v>
      </c>
      <c r="F150" s="231">
        <v>0</v>
      </c>
      <c r="G150" s="247">
        <f t="shared" si="4"/>
        <v>-12637085.220000001</v>
      </c>
      <c r="H150" s="246">
        <f t="shared" si="5"/>
        <v>-1</v>
      </c>
    </row>
    <row r="151" spans="3:8" x14ac:dyDescent="0.25">
      <c r="C151" s="232" t="s">
        <v>363</v>
      </c>
      <c r="D151" s="231">
        <v>45846673</v>
      </c>
      <c r="E151" s="231">
        <v>0</v>
      </c>
      <c r="F151" s="231">
        <v>372044.5</v>
      </c>
      <c r="G151" s="247">
        <f t="shared" si="4"/>
        <v>372044.5</v>
      </c>
      <c r="H151" s="246" t="str">
        <f t="shared" si="5"/>
        <v>0.0%</v>
      </c>
    </row>
    <row r="152" spans="3:8" x14ac:dyDescent="0.25">
      <c r="C152" s="249" t="s">
        <v>409</v>
      </c>
      <c r="D152" s="248">
        <v>1311633786</v>
      </c>
      <c r="E152" s="248">
        <v>84208529.840000004</v>
      </c>
      <c r="F152" s="248">
        <v>23859240.879999999</v>
      </c>
      <c r="G152" s="255">
        <f t="shared" si="4"/>
        <v>-60349288.960000008</v>
      </c>
      <c r="H152" s="254">
        <f t="shared" si="5"/>
        <v>-0.71666479719651177</v>
      </c>
    </row>
    <row r="153" spans="3:8" x14ac:dyDescent="0.25">
      <c r="C153" s="232" t="s">
        <v>383</v>
      </c>
      <c r="D153" s="231">
        <v>10754000</v>
      </c>
      <c r="E153" s="231">
        <v>905121.34000000008</v>
      </c>
      <c r="F153" s="231">
        <v>825437.5</v>
      </c>
      <c r="G153" s="247">
        <f t="shared" si="4"/>
        <v>-79683.840000000084</v>
      </c>
      <c r="H153" s="246">
        <f t="shared" si="5"/>
        <v>-8.8036638269958459E-2</v>
      </c>
    </row>
    <row r="154" spans="3:8" x14ac:dyDescent="0.25">
      <c r="C154" s="232" t="s">
        <v>374</v>
      </c>
      <c r="D154" s="231">
        <v>607980238</v>
      </c>
      <c r="E154" s="231">
        <v>67570395.460000008</v>
      </c>
      <c r="F154" s="231">
        <v>23033803.379999999</v>
      </c>
      <c r="G154" s="247">
        <f t="shared" si="4"/>
        <v>-44536592.080000013</v>
      </c>
      <c r="H154" s="246">
        <f t="shared" si="5"/>
        <v>-0.65911397701327001</v>
      </c>
    </row>
    <row r="155" spans="3:8" x14ac:dyDescent="0.25">
      <c r="C155" s="232" t="s">
        <v>371</v>
      </c>
      <c r="D155" s="231">
        <v>0</v>
      </c>
      <c r="E155" s="231">
        <v>0</v>
      </c>
      <c r="F155" s="231">
        <v>0</v>
      </c>
      <c r="G155" s="247">
        <f t="shared" si="4"/>
        <v>0</v>
      </c>
      <c r="H155" s="246" t="str">
        <f t="shared" si="5"/>
        <v>0.0%</v>
      </c>
    </row>
    <row r="156" spans="3:8" x14ac:dyDescent="0.25">
      <c r="C156" s="232" t="s">
        <v>368</v>
      </c>
      <c r="D156" s="231">
        <v>83968171</v>
      </c>
      <c r="E156" s="231">
        <v>0</v>
      </c>
      <c r="F156" s="231">
        <v>0</v>
      </c>
      <c r="G156" s="247">
        <f t="shared" si="4"/>
        <v>0</v>
      </c>
      <c r="H156" s="246" t="str">
        <f t="shared" si="5"/>
        <v>0.0%</v>
      </c>
    </row>
    <row r="157" spans="3:8" x14ac:dyDescent="0.25">
      <c r="C157" s="232" t="s">
        <v>367</v>
      </c>
      <c r="D157" s="231">
        <v>49326379</v>
      </c>
      <c r="E157" s="231">
        <v>7046274.5899999999</v>
      </c>
      <c r="F157" s="231">
        <v>0</v>
      </c>
      <c r="G157" s="247">
        <f t="shared" si="4"/>
        <v>-7046274.5899999999</v>
      </c>
      <c r="H157" s="246">
        <f t="shared" si="5"/>
        <v>-1</v>
      </c>
    </row>
    <row r="158" spans="3:8" x14ac:dyDescent="0.25">
      <c r="C158" s="232" t="s">
        <v>366</v>
      </c>
      <c r="D158" s="231">
        <v>311388206</v>
      </c>
      <c r="E158" s="231">
        <v>0</v>
      </c>
      <c r="F158" s="231">
        <v>0</v>
      </c>
      <c r="G158" s="247">
        <f t="shared" si="4"/>
        <v>0</v>
      </c>
      <c r="H158" s="246" t="str">
        <f t="shared" si="5"/>
        <v>0.0%</v>
      </c>
    </row>
    <row r="159" spans="3:8" x14ac:dyDescent="0.25">
      <c r="C159" s="232" t="s">
        <v>365</v>
      </c>
      <c r="D159" s="231">
        <v>13954365</v>
      </c>
      <c r="E159" s="231">
        <v>2043312.82</v>
      </c>
      <c r="F159" s="231">
        <v>0</v>
      </c>
      <c r="G159" s="247">
        <f t="shared" si="4"/>
        <v>-2043312.82</v>
      </c>
      <c r="H159" s="246">
        <f t="shared" si="5"/>
        <v>-1</v>
      </c>
    </row>
    <row r="160" spans="3:8" x14ac:dyDescent="0.25">
      <c r="C160" s="232" t="s">
        <v>364</v>
      </c>
      <c r="D160" s="231">
        <v>234262427</v>
      </c>
      <c r="E160" s="231">
        <v>6643425.6300000008</v>
      </c>
      <c r="F160" s="231">
        <v>0</v>
      </c>
      <c r="G160" s="247">
        <f t="shared" si="4"/>
        <v>-6643425.6300000008</v>
      </c>
      <c r="H160" s="246">
        <f t="shared" si="5"/>
        <v>-1</v>
      </c>
    </row>
    <row r="161" spans="3:8" x14ac:dyDescent="0.25">
      <c r="C161" s="249" t="s">
        <v>408</v>
      </c>
      <c r="D161" s="248">
        <v>883749625</v>
      </c>
      <c r="E161" s="248">
        <v>39256722.630000003</v>
      </c>
      <c r="F161" s="248">
        <v>2177224.59</v>
      </c>
      <c r="G161" s="255">
        <f t="shared" si="4"/>
        <v>-37079498.040000007</v>
      </c>
      <c r="H161" s="254">
        <f t="shared" si="5"/>
        <v>-0.94453880904627119</v>
      </c>
    </row>
    <row r="162" spans="3:8" x14ac:dyDescent="0.25">
      <c r="C162" s="232" t="s">
        <v>374</v>
      </c>
      <c r="D162" s="231">
        <v>271729879</v>
      </c>
      <c r="E162" s="231">
        <v>28883142.630000003</v>
      </c>
      <c r="F162" s="231">
        <v>0</v>
      </c>
      <c r="G162" s="247">
        <f t="shared" si="4"/>
        <v>-28883142.630000003</v>
      </c>
      <c r="H162" s="246">
        <f t="shared" si="5"/>
        <v>-1</v>
      </c>
    </row>
    <row r="163" spans="3:8" x14ac:dyDescent="0.25">
      <c r="C163" s="232" t="s">
        <v>369</v>
      </c>
      <c r="D163" s="231">
        <v>47785043</v>
      </c>
      <c r="E163" s="231">
        <v>10373580</v>
      </c>
      <c r="F163" s="231">
        <v>2177224.59</v>
      </c>
      <c r="G163" s="247">
        <f t="shared" si="4"/>
        <v>-8196355.4100000001</v>
      </c>
      <c r="H163" s="246">
        <f t="shared" si="5"/>
        <v>-0.7901183014928308</v>
      </c>
    </row>
    <row r="164" spans="3:8" x14ac:dyDescent="0.25">
      <c r="C164" s="232" t="s">
        <v>368</v>
      </c>
      <c r="D164" s="231">
        <v>548658869</v>
      </c>
      <c r="E164" s="231">
        <v>0</v>
      </c>
      <c r="F164" s="231">
        <v>0</v>
      </c>
      <c r="G164" s="247">
        <f t="shared" si="4"/>
        <v>0</v>
      </c>
      <c r="H164" s="246" t="str">
        <f t="shared" si="5"/>
        <v>0.0%</v>
      </c>
    </row>
    <row r="165" spans="3:8" x14ac:dyDescent="0.25">
      <c r="C165" s="232" t="s">
        <v>365</v>
      </c>
      <c r="D165" s="231">
        <v>24700</v>
      </c>
      <c r="E165" s="231">
        <v>0</v>
      </c>
      <c r="F165" s="231">
        <v>0</v>
      </c>
      <c r="G165" s="247">
        <f t="shared" si="4"/>
        <v>0</v>
      </c>
      <c r="H165" s="246" t="str">
        <f t="shared" si="5"/>
        <v>0.0%</v>
      </c>
    </row>
    <row r="166" spans="3:8" ht="15.75" thickBot="1" x14ac:dyDescent="0.3">
      <c r="C166" s="232" t="s">
        <v>364</v>
      </c>
      <c r="D166" s="231">
        <v>15551134</v>
      </c>
      <c r="E166" s="231">
        <v>0</v>
      </c>
      <c r="F166" s="231">
        <v>0</v>
      </c>
      <c r="G166" s="247">
        <f t="shared" si="4"/>
        <v>0</v>
      </c>
      <c r="H166" s="246" t="str">
        <f t="shared" si="5"/>
        <v>0.0%</v>
      </c>
    </row>
    <row r="167" spans="3:8" x14ac:dyDescent="0.25">
      <c r="C167" s="253" t="s">
        <v>407</v>
      </c>
      <c r="D167" s="252">
        <v>3862849436</v>
      </c>
      <c r="E167" s="252">
        <v>160640300.77999997</v>
      </c>
      <c r="F167" s="251">
        <v>131003490.77000001</v>
      </c>
      <c r="G167" s="251">
        <f t="shared" si="4"/>
        <v>-29636810.009999961</v>
      </c>
      <c r="H167" s="250">
        <f t="shared" si="5"/>
        <v>-0.18449174874608926</v>
      </c>
    </row>
    <row r="168" spans="3:8" x14ac:dyDescent="0.25">
      <c r="C168" s="249" t="s">
        <v>406</v>
      </c>
      <c r="D168" s="248">
        <v>642205428</v>
      </c>
      <c r="E168" s="248">
        <v>62757047.480000004</v>
      </c>
      <c r="F168" s="248">
        <v>0</v>
      </c>
      <c r="G168" s="255">
        <f t="shared" si="4"/>
        <v>-62757047.480000004</v>
      </c>
      <c r="H168" s="254">
        <f t="shared" si="5"/>
        <v>-1</v>
      </c>
    </row>
    <row r="169" spans="3:8" x14ac:dyDescent="0.25">
      <c r="C169" s="232" t="s">
        <v>374</v>
      </c>
      <c r="D169" s="231">
        <v>298699472</v>
      </c>
      <c r="E169" s="231">
        <v>34237328</v>
      </c>
      <c r="F169" s="231">
        <v>0</v>
      </c>
      <c r="G169" s="247">
        <f t="shared" si="4"/>
        <v>-34237328</v>
      </c>
      <c r="H169" s="246">
        <f t="shared" si="5"/>
        <v>-1</v>
      </c>
    </row>
    <row r="170" spans="3:8" x14ac:dyDescent="0.25">
      <c r="C170" s="232" t="s">
        <v>369</v>
      </c>
      <c r="D170" s="231">
        <v>0</v>
      </c>
      <c r="E170" s="231">
        <v>28519719.48</v>
      </c>
      <c r="F170" s="231">
        <v>0</v>
      </c>
      <c r="G170" s="247">
        <f t="shared" si="4"/>
        <v>-28519719.48</v>
      </c>
      <c r="H170" s="246">
        <f t="shared" si="5"/>
        <v>-1</v>
      </c>
    </row>
    <row r="171" spans="3:8" x14ac:dyDescent="0.25">
      <c r="C171" s="232" t="s">
        <v>368</v>
      </c>
      <c r="D171" s="231">
        <v>119786893</v>
      </c>
      <c r="E171" s="231">
        <v>0</v>
      </c>
      <c r="F171" s="231">
        <v>0</v>
      </c>
      <c r="G171" s="247">
        <f t="shared" si="4"/>
        <v>0</v>
      </c>
      <c r="H171" s="246" t="str">
        <f t="shared" si="5"/>
        <v>0.0%</v>
      </c>
    </row>
    <row r="172" spans="3:8" x14ac:dyDescent="0.25">
      <c r="C172" s="232" t="s">
        <v>367</v>
      </c>
      <c r="D172" s="231">
        <v>2291849</v>
      </c>
      <c r="E172" s="231">
        <v>0</v>
      </c>
      <c r="F172" s="231">
        <v>0</v>
      </c>
      <c r="G172" s="247">
        <f t="shared" si="4"/>
        <v>0</v>
      </c>
      <c r="H172" s="246" t="str">
        <f t="shared" si="5"/>
        <v>0.0%</v>
      </c>
    </row>
    <row r="173" spans="3:8" x14ac:dyDescent="0.25">
      <c r="C173" s="232" t="s">
        <v>365</v>
      </c>
      <c r="D173" s="231">
        <v>0</v>
      </c>
      <c r="E173" s="231">
        <v>0</v>
      </c>
      <c r="F173" s="231">
        <v>0</v>
      </c>
      <c r="G173" s="247">
        <f t="shared" si="4"/>
        <v>0</v>
      </c>
      <c r="H173" s="246" t="str">
        <f t="shared" si="5"/>
        <v>0.0%</v>
      </c>
    </row>
    <row r="174" spans="3:8" x14ac:dyDescent="0.25">
      <c r="C174" s="232" t="s">
        <v>364</v>
      </c>
      <c r="D174" s="231">
        <v>221427214</v>
      </c>
      <c r="E174" s="231">
        <v>0</v>
      </c>
      <c r="F174" s="231">
        <v>0</v>
      </c>
      <c r="G174" s="247">
        <f t="shared" si="4"/>
        <v>0</v>
      </c>
      <c r="H174" s="246" t="str">
        <f t="shared" si="5"/>
        <v>0.0%</v>
      </c>
    </row>
    <row r="175" spans="3:8" x14ac:dyDescent="0.25">
      <c r="C175" s="249" t="s">
        <v>405</v>
      </c>
      <c r="D175" s="248">
        <v>2005908093</v>
      </c>
      <c r="E175" s="248">
        <v>73447332.789999992</v>
      </c>
      <c r="F175" s="248">
        <v>80354580.680000007</v>
      </c>
      <c r="G175" s="255">
        <f t="shared" si="4"/>
        <v>6907247.8900000155</v>
      </c>
      <c r="H175" s="254">
        <f t="shared" si="5"/>
        <v>9.4043549678640634E-2</v>
      </c>
    </row>
    <row r="176" spans="3:8" x14ac:dyDescent="0.25">
      <c r="C176" s="232" t="s">
        <v>383</v>
      </c>
      <c r="D176" s="231">
        <v>11370000</v>
      </c>
      <c r="E176" s="231">
        <v>777943.54</v>
      </c>
      <c r="F176" s="231">
        <v>835823.05</v>
      </c>
      <c r="G176" s="247">
        <f t="shared" si="4"/>
        <v>57879.510000000009</v>
      </c>
      <c r="H176" s="246">
        <f t="shared" si="5"/>
        <v>7.440065637668257E-2</v>
      </c>
    </row>
    <row r="177" spans="3:8" x14ac:dyDescent="0.25">
      <c r="C177" s="232" t="s">
        <v>381</v>
      </c>
      <c r="D177" s="231">
        <v>82480910</v>
      </c>
      <c r="E177" s="231">
        <v>0</v>
      </c>
      <c r="F177" s="231">
        <v>0</v>
      </c>
      <c r="G177" s="247">
        <f t="shared" si="4"/>
        <v>0</v>
      </c>
      <c r="H177" s="246" t="str">
        <f t="shared" si="5"/>
        <v>0.0%</v>
      </c>
    </row>
    <row r="178" spans="3:8" x14ac:dyDescent="0.25">
      <c r="C178" s="232" t="s">
        <v>380</v>
      </c>
      <c r="D178" s="231">
        <v>30507427</v>
      </c>
      <c r="E178" s="231">
        <v>0</v>
      </c>
      <c r="F178" s="231">
        <v>16016300.630000001</v>
      </c>
      <c r="G178" s="247">
        <f t="shared" si="4"/>
        <v>16016300.630000001</v>
      </c>
      <c r="H178" s="246" t="str">
        <f t="shared" si="5"/>
        <v>0.0%</v>
      </c>
    </row>
    <row r="179" spans="3:8" x14ac:dyDescent="0.25">
      <c r="C179" s="232" t="s">
        <v>378</v>
      </c>
      <c r="D179" s="231">
        <v>31500000</v>
      </c>
      <c r="E179" s="231">
        <v>0</v>
      </c>
      <c r="F179" s="231">
        <v>0</v>
      </c>
      <c r="G179" s="247">
        <f t="shared" si="4"/>
        <v>0</v>
      </c>
      <c r="H179" s="246" t="str">
        <f t="shared" si="5"/>
        <v>0.0%</v>
      </c>
    </row>
    <row r="180" spans="3:8" x14ac:dyDescent="0.25">
      <c r="C180" s="232" t="s">
        <v>374</v>
      </c>
      <c r="D180" s="231">
        <v>632056888</v>
      </c>
      <c r="E180" s="231">
        <v>0</v>
      </c>
      <c r="F180" s="231">
        <v>63502457</v>
      </c>
      <c r="G180" s="247">
        <f t="shared" si="4"/>
        <v>63502457</v>
      </c>
      <c r="H180" s="246" t="str">
        <f t="shared" si="5"/>
        <v>0.0%</v>
      </c>
    </row>
    <row r="181" spans="3:8" x14ac:dyDescent="0.25">
      <c r="C181" s="232" t="s">
        <v>371</v>
      </c>
      <c r="D181" s="231">
        <v>518386281</v>
      </c>
      <c r="E181" s="231">
        <v>39697565.289999999</v>
      </c>
      <c r="F181" s="231">
        <v>0</v>
      </c>
      <c r="G181" s="247">
        <f t="shared" si="4"/>
        <v>-39697565.289999999</v>
      </c>
      <c r="H181" s="246">
        <f t="shared" si="5"/>
        <v>-1</v>
      </c>
    </row>
    <row r="182" spans="3:8" x14ac:dyDescent="0.25">
      <c r="C182" s="232" t="s">
        <v>369</v>
      </c>
      <c r="D182" s="231">
        <v>0</v>
      </c>
      <c r="E182" s="231">
        <v>17998951.829999998</v>
      </c>
      <c r="F182" s="231">
        <v>0</v>
      </c>
      <c r="G182" s="247">
        <f t="shared" si="4"/>
        <v>-17998951.829999998</v>
      </c>
      <c r="H182" s="246">
        <f t="shared" si="5"/>
        <v>-1</v>
      </c>
    </row>
    <row r="183" spans="3:8" x14ac:dyDescent="0.25">
      <c r="C183" s="232" t="s">
        <v>368</v>
      </c>
      <c r="D183" s="231">
        <v>35000000</v>
      </c>
      <c r="E183" s="231">
        <v>0</v>
      </c>
      <c r="F183" s="231">
        <v>0</v>
      </c>
      <c r="G183" s="247">
        <f t="shared" si="4"/>
        <v>0</v>
      </c>
      <c r="H183" s="246" t="str">
        <f t="shared" si="5"/>
        <v>0.0%</v>
      </c>
    </row>
    <row r="184" spans="3:8" x14ac:dyDescent="0.25">
      <c r="C184" s="232" t="s">
        <v>367</v>
      </c>
      <c r="D184" s="231">
        <v>66184702</v>
      </c>
      <c r="E184" s="231">
        <v>4542455.38</v>
      </c>
      <c r="F184" s="231">
        <v>0</v>
      </c>
      <c r="G184" s="247">
        <f t="shared" si="4"/>
        <v>-4542455.38</v>
      </c>
      <c r="H184" s="246">
        <f t="shared" si="5"/>
        <v>-1</v>
      </c>
    </row>
    <row r="185" spans="3:8" x14ac:dyDescent="0.25">
      <c r="C185" s="232" t="s">
        <v>365</v>
      </c>
      <c r="D185" s="231">
        <v>33829985</v>
      </c>
      <c r="E185" s="231">
        <v>270000</v>
      </c>
      <c r="F185" s="231">
        <v>0</v>
      </c>
      <c r="G185" s="247">
        <f t="shared" si="4"/>
        <v>-270000</v>
      </c>
      <c r="H185" s="246">
        <f t="shared" si="5"/>
        <v>-1</v>
      </c>
    </row>
    <row r="186" spans="3:8" x14ac:dyDescent="0.25">
      <c r="C186" s="232" t="s">
        <v>364</v>
      </c>
      <c r="D186" s="231">
        <v>464591900</v>
      </c>
      <c r="E186" s="231">
        <v>10160416.75</v>
      </c>
      <c r="F186" s="231">
        <v>0</v>
      </c>
      <c r="G186" s="247">
        <f t="shared" si="4"/>
        <v>-10160416.75</v>
      </c>
      <c r="H186" s="246">
        <f t="shared" si="5"/>
        <v>-1</v>
      </c>
    </row>
    <row r="187" spans="3:8" x14ac:dyDescent="0.25">
      <c r="C187" s="232" t="s">
        <v>363</v>
      </c>
      <c r="D187" s="231">
        <v>100000000</v>
      </c>
      <c r="E187" s="231">
        <v>0</v>
      </c>
      <c r="F187" s="231">
        <v>0</v>
      </c>
      <c r="G187" s="247">
        <f t="shared" si="4"/>
        <v>0</v>
      </c>
      <c r="H187" s="246" t="str">
        <f t="shared" si="5"/>
        <v>0.0%</v>
      </c>
    </row>
    <row r="188" spans="3:8" x14ac:dyDescent="0.25">
      <c r="C188" s="249" t="s">
        <v>404</v>
      </c>
      <c r="D188" s="248">
        <v>505980939</v>
      </c>
      <c r="E188" s="248">
        <v>12951734.469999999</v>
      </c>
      <c r="F188" s="248">
        <v>1440832.7999999998</v>
      </c>
      <c r="G188" s="255">
        <f t="shared" si="4"/>
        <v>-11510901.669999998</v>
      </c>
      <c r="H188" s="254">
        <f t="shared" si="5"/>
        <v>-0.88875367979961373</v>
      </c>
    </row>
    <row r="189" spans="3:8" x14ac:dyDescent="0.25">
      <c r="C189" s="232" t="s">
        <v>380</v>
      </c>
      <c r="D189" s="231">
        <v>15000000</v>
      </c>
      <c r="E189" s="231">
        <v>0</v>
      </c>
      <c r="F189" s="231">
        <v>0</v>
      </c>
      <c r="G189" s="247">
        <f t="shared" si="4"/>
        <v>0</v>
      </c>
      <c r="H189" s="246" t="str">
        <f t="shared" si="5"/>
        <v>0.0%</v>
      </c>
    </row>
    <row r="190" spans="3:8" x14ac:dyDescent="0.25">
      <c r="C190" s="232" t="s">
        <v>374</v>
      </c>
      <c r="D190" s="231">
        <v>240322552</v>
      </c>
      <c r="E190" s="231">
        <v>0</v>
      </c>
      <c r="F190" s="231">
        <v>0</v>
      </c>
      <c r="G190" s="247">
        <f t="shared" si="4"/>
        <v>0</v>
      </c>
      <c r="H190" s="246" t="str">
        <f t="shared" si="5"/>
        <v>0.0%</v>
      </c>
    </row>
    <row r="191" spans="3:8" x14ac:dyDescent="0.25">
      <c r="C191" s="232" t="s">
        <v>371</v>
      </c>
      <c r="D191" s="231">
        <v>0</v>
      </c>
      <c r="E191" s="231">
        <v>0</v>
      </c>
      <c r="F191" s="231">
        <v>0</v>
      </c>
      <c r="G191" s="247">
        <f t="shared" si="4"/>
        <v>0</v>
      </c>
      <c r="H191" s="246" t="str">
        <f t="shared" si="5"/>
        <v>0.0%</v>
      </c>
    </row>
    <row r="192" spans="3:8" x14ac:dyDescent="0.25">
      <c r="C192" s="232" t="s">
        <v>369</v>
      </c>
      <c r="D192" s="231">
        <v>0</v>
      </c>
      <c r="E192" s="231">
        <v>11489575.09</v>
      </c>
      <c r="F192" s="231">
        <v>0</v>
      </c>
      <c r="G192" s="247">
        <f t="shared" si="4"/>
        <v>-11489575.09</v>
      </c>
      <c r="H192" s="246">
        <f t="shared" si="5"/>
        <v>-1</v>
      </c>
    </row>
    <row r="193" spans="3:8" x14ac:dyDescent="0.25">
      <c r="C193" s="232" t="s">
        <v>368</v>
      </c>
      <c r="D193" s="231">
        <v>13421241</v>
      </c>
      <c r="E193" s="231">
        <v>0</v>
      </c>
      <c r="F193" s="231">
        <v>0</v>
      </c>
      <c r="G193" s="247">
        <f t="shared" si="4"/>
        <v>0</v>
      </c>
      <c r="H193" s="246" t="str">
        <f t="shared" si="5"/>
        <v>0.0%</v>
      </c>
    </row>
    <row r="194" spans="3:8" x14ac:dyDescent="0.25">
      <c r="C194" s="232" t="s">
        <v>367</v>
      </c>
      <c r="D194" s="231">
        <v>65464844</v>
      </c>
      <c r="E194" s="231">
        <v>0</v>
      </c>
      <c r="F194" s="231">
        <v>0</v>
      </c>
      <c r="G194" s="247">
        <f t="shared" si="4"/>
        <v>0</v>
      </c>
      <c r="H194" s="246" t="str">
        <f t="shared" si="5"/>
        <v>0.0%</v>
      </c>
    </row>
    <row r="195" spans="3:8" x14ac:dyDescent="0.25">
      <c r="C195" s="232" t="s">
        <v>365</v>
      </c>
      <c r="D195" s="231">
        <v>425768</v>
      </c>
      <c r="E195" s="231">
        <v>0</v>
      </c>
      <c r="F195" s="231">
        <v>0</v>
      </c>
      <c r="G195" s="247">
        <f t="shared" si="4"/>
        <v>0</v>
      </c>
      <c r="H195" s="246" t="str">
        <f t="shared" si="5"/>
        <v>0.0%</v>
      </c>
    </row>
    <row r="196" spans="3:8" x14ac:dyDescent="0.25">
      <c r="C196" s="232" t="s">
        <v>364</v>
      </c>
      <c r="D196" s="231">
        <v>130060579</v>
      </c>
      <c r="E196" s="231">
        <v>0</v>
      </c>
      <c r="F196" s="231">
        <v>0</v>
      </c>
      <c r="G196" s="247">
        <f t="shared" si="4"/>
        <v>0</v>
      </c>
      <c r="H196" s="246" t="str">
        <f t="shared" si="5"/>
        <v>0.0%</v>
      </c>
    </row>
    <row r="197" spans="3:8" x14ac:dyDescent="0.25">
      <c r="C197" s="232" t="s">
        <v>363</v>
      </c>
      <c r="D197" s="231">
        <v>41285955</v>
      </c>
      <c r="E197" s="231">
        <v>1462159.38</v>
      </c>
      <c r="F197" s="231">
        <v>1440832.7999999998</v>
      </c>
      <c r="G197" s="247">
        <f t="shared" si="4"/>
        <v>-21326.580000000075</v>
      </c>
      <c r="H197" s="246">
        <f t="shared" si="5"/>
        <v>-1.4585673963942341E-2</v>
      </c>
    </row>
    <row r="198" spans="3:8" x14ac:dyDescent="0.25">
      <c r="C198" s="249" t="s">
        <v>403</v>
      </c>
      <c r="D198" s="248">
        <v>708754976</v>
      </c>
      <c r="E198" s="248">
        <v>11484186.039999999</v>
      </c>
      <c r="F198" s="248">
        <v>49208077.289999999</v>
      </c>
      <c r="G198" s="255">
        <f t="shared" si="4"/>
        <v>37723891.25</v>
      </c>
      <c r="H198" s="254">
        <f t="shared" si="5"/>
        <v>3.2848554628604747</v>
      </c>
    </row>
    <row r="199" spans="3:8" x14ac:dyDescent="0.25">
      <c r="C199" s="232" t="s">
        <v>383</v>
      </c>
      <c r="D199" s="231">
        <v>11311894</v>
      </c>
      <c r="E199" s="231">
        <v>0</v>
      </c>
      <c r="F199" s="231">
        <v>0</v>
      </c>
      <c r="G199" s="247">
        <f t="shared" si="4"/>
        <v>0</v>
      </c>
      <c r="H199" s="246" t="str">
        <f t="shared" si="5"/>
        <v>0.0%</v>
      </c>
    </row>
    <row r="200" spans="3:8" x14ac:dyDescent="0.25">
      <c r="C200" s="232" t="s">
        <v>381</v>
      </c>
      <c r="D200" s="231">
        <v>0</v>
      </c>
      <c r="E200" s="231">
        <v>0</v>
      </c>
      <c r="F200" s="231">
        <v>0</v>
      </c>
      <c r="G200" s="247">
        <f t="shared" si="4"/>
        <v>0</v>
      </c>
      <c r="H200" s="246" t="str">
        <f t="shared" si="5"/>
        <v>0.0%</v>
      </c>
    </row>
    <row r="201" spans="3:8" x14ac:dyDescent="0.25">
      <c r="C201" s="232" t="s">
        <v>380</v>
      </c>
      <c r="D201" s="231">
        <v>0</v>
      </c>
      <c r="E201" s="231">
        <v>0</v>
      </c>
      <c r="F201" s="231">
        <v>0</v>
      </c>
      <c r="G201" s="247">
        <f t="shared" si="4"/>
        <v>0</v>
      </c>
      <c r="H201" s="246" t="str">
        <f t="shared" si="5"/>
        <v>0.0%</v>
      </c>
    </row>
    <row r="202" spans="3:8" x14ac:dyDescent="0.25">
      <c r="C202" s="232" t="s">
        <v>378</v>
      </c>
      <c r="D202" s="231">
        <v>0</v>
      </c>
      <c r="E202" s="231">
        <v>0</v>
      </c>
      <c r="F202" s="231">
        <v>0</v>
      </c>
      <c r="G202" s="247">
        <f t="shared" si="4"/>
        <v>0</v>
      </c>
      <c r="H202" s="246" t="str">
        <f t="shared" si="5"/>
        <v>0.0%</v>
      </c>
    </row>
    <row r="203" spans="3:8" x14ac:dyDescent="0.25">
      <c r="C203" s="232" t="s">
        <v>375</v>
      </c>
      <c r="D203" s="231">
        <v>53100000</v>
      </c>
      <c r="E203" s="231">
        <v>0</v>
      </c>
      <c r="F203" s="231">
        <v>4408087.28</v>
      </c>
      <c r="G203" s="247">
        <f t="shared" si="4"/>
        <v>4408087.28</v>
      </c>
      <c r="H203" s="246" t="str">
        <f t="shared" si="5"/>
        <v>0.0%</v>
      </c>
    </row>
    <row r="204" spans="3:8" x14ac:dyDescent="0.25">
      <c r="C204" s="232" t="s">
        <v>374</v>
      </c>
      <c r="D204" s="231">
        <v>289069762</v>
      </c>
      <c r="E204" s="231">
        <v>11484186.039999999</v>
      </c>
      <c r="F204" s="231">
        <v>44799990.009999998</v>
      </c>
      <c r="G204" s="247">
        <f t="shared" si="4"/>
        <v>33315803.969999999</v>
      </c>
      <c r="H204" s="246">
        <f t="shared" si="5"/>
        <v>2.9010156970602332</v>
      </c>
    </row>
    <row r="205" spans="3:8" x14ac:dyDescent="0.25">
      <c r="C205" s="232" t="s">
        <v>367</v>
      </c>
      <c r="D205" s="231">
        <v>498000</v>
      </c>
      <c r="E205" s="231">
        <v>0</v>
      </c>
      <c r="F205" s="231">
        <v>0</v>
      </c>
      <c r="G205" s="247">
        <f t="shared" ref="G205:G268" si="6">F205-E205</f>
        <v>0</v>
      </c>
      <c r="H205" s="246" t="str">
        <f t="shared" ref="H205:H268" si="7">IFERROR(G205/E205,"0.0%")</f>
        <v>0.0%</v>
      </c>
    </row>
    <row r="206" spans="3:8" x14ac:dyDescent="0.25">
      <c r="C206" s="232" t="s">
        <v>365</v>
      </c>
      <c r="D206" s="231">
        <v>309424658</v>
      </c>
      <c r="E206" s="231">
        <v>0</v>
      </c>
      <c r="F206" s="231">
        <v>0</v>
      </c>
      <c r="G206" s="247">
        <f t="shared" si="6"/>
        <v>0</v>
      </c>
      <c r="H206" s="246" t="str">
        <f t="shared" si="7"/>
        <v>0.0%</v>
      </c>
    </row>
    <row r="207" spans="3:8" ht="15.75" thickBot="1" x14ac:dyDescent="0.3">
      <c r="C207" s="232" t="s">
        <v>364</v>
      </c>
      <c r="D207" s="231">
        <v>45350662</v>
      </c>
      <c r="E207" s="231">
        <v>0</v>
      </c>
      <c r="F207" s="231">
        <v>0</v>
      </c>
      <c r="G207" s="247">
        <f t="shared" si="6"/>
        <v>0</v>
      </c>
      <c r="H207" s="246" t="str">
        <f t="shared" si="7"/>
        <v>0.0%</v>
      </c>
    </row>
    <row r="208" spans="3:8" x14ac:dyDescent="0.25">
      <c r="C208" s="253" t="s">
        <v>402</v>
      </c>
      <c r="D208" s="252">
        <v>3771383542</v>
      </c>
      <c r="E208" s="252">
        <v>311692608.62000006</v>
      </c>
      <c r="F208" s="251">
        <v>124619067.05999999</v>
      </c>
      <c r="G208" s="251">
        <f t="shared" si="6"/>
        <v>-187073541.56000006</v>
      </c>
      <c r="H208" s="250">
        <f t="shared" si="7"/>
        <v>-0.60018600501390362</v>
      </c>
    </row>
    <row r="209" spans="3:8" x14ac:dyDescent="0.25">
      <c r="C209" s="249" t="s">
        <v>401</v>
      </c>
      <c r="D209" s="248">
        <v>2219590753</v>
      </c>
      <c r="E209" s="248">
        <v>188160952.52000001</v>
      </c>
      <c r="F209" s="248">
        <v>85257112.61999999</v>
      </c>
      <c r="G209" s="255">
        <f t="shared" si="6"/>
        <v>-102903839.90000002</v>
      </c>
      <c r="H209" s="254">
        <f t="shared" si="7"/>
        <v>-0.54689263910407848</v>
      </c>
    </row>
    <row r="210" spans="3:8" x14ac:dyDescent="0.25">
      <c r="C210" s="232" t="s">
        <v>380</v>
      </c>
      <c r="D210" s="231">
        <v>2772824</v>
      </c>
      <c r="E210" s="231">
        <v>0</v>
      </c>
      <c r="F210" s="231">
        <v>0</v>
      </c>
      <c r="G210" s="247">
        <f t="shared" si="6"/>
        <v>0</v>
      </c>
      <c r="H210" s="246" t="str">
        <f t="shared" si="7"/>
        <v>0.0%</v>
      </c>
    </row>
    <row r="211" spans="3:8" x14ac:dyDescent="0.25">
      <c r="C211" s="232" t="s">
        <v>374</v>
      </c>
      <c r="D211" s="231">
        <v>511607065</v>
      </c>
      <c r="E211" s="231">
        <v>10051584.199999999</v>
      </c>
      <c r="F211" s="231">
        <v>0</v>
      </c>
      <c r="G211" s="247">
        <f t="shared" si="6"/>
        <v>-10051584.199999999</v>
      </c>
      <c r="H211" s="246">
        <f t="shared" si="7"/>
        <v>-1</v>
      </c>
    </row>
    <row r="212" spans="3:8" x14ac:dyDescent="0.25">
      <c r="C212" s="232" t="s">
        <v>369</v>
      </c>
      <c r="D212" s="231">
        <v>1050000000</v>
      </c>
      <c r="E212" s="231">
        <v>157567452.56</v>
      </c>
      <c r="F212" s="231">
        <v>50744726.329999998</v>
      </c>
      <c r="G212" s="247">
        <f t="shared" si="6"/>
        <v>-106822726.23</v>
      </c>
      <c r="H212" s="246">
        <f t="shared" si="7"/>
        <v>-0.6779491861704311</v>
      </c>
    </row>
    <row r="213" spans="3:8" x14ac:dyDescent="0.25">
      <c r="C213" s="232" t="s">
        <v>368</v>
      </c>
      <c r="D213" s="231">
        <v>244900196</v>
      </c>
      <c r="E213" s="231">
        <v>0</v>
      </c>
      <c r="F213" s="231">
        <v>30000000</v>
      </c>
      <c r="G213" s="247">
        <f t="shared" si="6"/>
        <v>30000000</v>
      </c>
      <c r="H213" s="246" t="str">
        <f t="shared" si="7"/>
        <v>0.0%</v>
      </c>
    </row>
    <row r="214" spans="3:8" x14ac:dyDescent="0.25">
      <c r="C214" s="232" t="s">
        <v>367</v>
      </c>
      <c r="D214" s="231">
        <v>26420997</v>
      </c>
      <c r="E214" s="231">
        <v>0</v>
      </c>
      <c r="F214" s="231">
        <v>0</v>
      </c>
      <c r="G214" s="247">
        <f t="shared" si="6"/>
        <v>0</v>
      </c>
      <c r="H214" s="246" t="str">
        <f t="shared" si="7"/>
        <v>0.0%</v>
      </c>
    </row>
    <row r="215" spans="3:8" x14ac:dyDescent="0.25">
      <c r="C215" s="232" t="s">
        <v>365</v>
      </c>
      <c r="D215" s="231">
        <v>16405415</v>
      </c>
      <c r="E215" s="231">
        <v>0</v>
      </c>
      <c r="F215" s="231">
        <v>2408167.02</v>
      </c>
      <c r="G215" s="247">
        <f t="shared" si="6"/>
        <v>2408167.02</v>
      </c>
      <c r="H215" s="246" t="str">
        <f t="shared" si="7"/>
        <v>0.0%</v>
      </c>
    </row>
    <row r="216" spans="3:8" x14ac:dyDescent="0.25">
      <c r="C216" s="232" t="s">
        <v>364</v>
      </c>
      <c r="D216" s="231">
        <v>324518874</v>
      </c>
      <c r="E216" s="231">
        <v>19216213.52</v>
      </c>
      <c r="F216" s="231">
        <v>0</v>
      </c>
      <c r="G216" s="247">
        <f t="shared" si="6"/>
        <v>-19216213.52</v>
      </c>
      <c r="H216" s="246">
        <f t="shared" si="7"/>
        <v>-1</v>
      </c>
    </row>
    <row r="217" spans="3:8" x14ac:dyDescent="0.25">
      <c r="C217" s="232" t="s">
        <v>363</v>
      </c>
      <c r="D217" s="231">
        <v>42965382</v>
      </c>
      <c r="E217" s="231">
        <v>1325702.24</v>
      </c>
      <c r="F217" s="231">
        <v>2104219.27</v>
      </c>
      <c r="G217" s="247">
        <f t="shared" si="6"/>
        <v>778517.03</v>
      </c>
      <c r="H217" s="246">
        <f t="shared" si="7"/>
        <v>0.58724878521741053</v>
      </c>
    </row>
    <row r="218" spans="3:8" x14ac:dyDescent="0.25">
      <c r="C218" s="249" t="s">
        <v>400</v>
      </c>
      <c r="D218" s="248">
        <v>542758310</v>
      </c>
      <c r="E218" s="248">
        <v>103862593.28</v>
      </c>
      <c r="F218" s="248">
        <v>25200000</v>
      </c>
      <c r="G218" s="255">
        <f t="shared" si="6"/>
        <v>-78662593.280000001</v>
      </c>
      <c r="H218" s="254">
        <f t="shared" si="7"/>
        <v>-0.75737174275955066</v>
      </c>
    </row>
    <row r="219" spans="3:8" x14ac:dyDescent="0.25">
      <c r="C219" s="232" t="s">
        <v>381</v>
      </c>
      <c r="D219" s="231">
        <v>11217391</v>
      </c>
      <c r="E219" s="231">
        <v>0</v>
      </c>
      <c r="F219" s="231">
        <v>0</v>
      </c>
      <c r="G219" s="247">
        <f t="shared" si="6"/>
        <v>0</v>
      </c>
      <c r="H219" s="246" t="str">
        <f t="shared" si="7"/>
        <v>0.0%</v>
      </c>
    </row>
    <row r="220" spans="3:8" x14ac:dyDescent="0.25">
      <c r="C220" s="232" t="s">
        <v>374</v>
      </c>
      <c r="D220" s="231">
        <v>362627184</v>
      </c>
      <c r="E220" s="231">
        <v>81893977.060000002</v>
      </c>
      <c r="F220" s="231">
        <v>25200000</v>
      </c>
      <c r="G220" s="247">
        <f t="shared" si="6"/>
        <v>-56693977.060000002</v>
      </c>
      <c r="H220" s="246">
        <f t="shared" si="7"/>
        <v>-0.69228506289861702</v>
      </c>
    </row>
    <row r="221" spans="3:8" x14ac:dyDescent="0.25">
      <c r="C221" s="232" t="s">
        <v>371</v>
      </c>
      <c r="D221" s="231">
        <v>67462</v>
      </c>
      <c r="E221" s="231">
        <v>0</v>
      </c>
      <c r="F221" s="231">
        <v>0</v>
      </c>
      <c r="G221" s="247">
        <f t="shared" si="6"/>
        <v>0</v>
      </c>
      <c r="H221" s="246" t="str">
        <f t="shared" si="7"/>
        <v>0.0%</v>
      </c>
    </row>
    <row r="222" spans="3:8" x14ac:dyDescent="0.25">
      <c r="C222" s="232" t="s">
        <v>369</v>
      </c>
      <c r="D222" s="231">
        <v>0</v>
      </c>
      <c r="E222" s="231">
        <v>21968616.219999999</v>
      </c>
      <c r="F222" s="231">
        <v>0</v>
      </c>
      <c r="G222" s="247">
        <f t="shared" si="6"/>
        <v>-21968616.219999999</v>
      </c>
      <c r="H222" s="246">
        <f t="shared" si="7"/>
        <v>-1</v>
      </c>
    </row>
    <row r="223" spans="3:8" x14ac:dyDescent="0.25">
      <c r="C223" s="232" t="s">
        <v>367</v>
      </c>
      <c r="D223" s="231">
        <v>24367708</v>
      </c>
      <c r="E223" s="231">
        <v>0</v>
      </c>
      <c r="F223" s="231">
        <v>0</v>
      </c>
      <c r="G223" s="247">
        <f t="shared" si="6"/>
        <v>0</v>
      </c>
      <c r="H223" s="246" t="str">
        <f t="shared" si="7"/>
        <v>0.0%</v>
      </c>
    </row>
    <row r="224" spans="3:8" x14ac:dyDescent="0.25">
      <c r="C224" s="232" t="s">
        <v>365</v>
      </c>
      <c r="D224" s="231">
        <v>0</v>
      </c>
      <c r="E224" s="231">
        <v>0</v>
      </c>
      <c r="F224" s="231">
        <v>0</v>
      </c>
      <c r="G224" s="247">
        <f t="shared" si="6"/>
        <v>0</v>
      </c>
      <c r="H224" s="246" t="str">
        <f t="shared" si="7"/>
        <v>0.0%</v>
      </c>
    </row>
    <row r="225" spans="3:8" x14ac:dyDescent="0.25">
      <c r="C225" s="232" t="s">
        <v>364</v>
      </c>
      <c r="D225" s="231">
        <v>144478565</v>
      </c>
      <c r="E225" s="231">
        <v>0</v>
      </c>
      <c r="F225" s="231">
        <v>0</v>
      </c>
      <c r="G225" s="247">
        <f t="shared" si="6"/>
        <v>0</v>
      </c>
      <c r="H225" s="246" t="str">
        <f t="shared" si="7"/>
        <v>0.0%</v>
      </c>
    </row>
    <row r="226" spans="3:8" x14ac:dyDescent="0.25">
      <c r="C226" s="249" t="s">
        <v>399</v>
      </c>
      <c r="D226" s="248">
        <v>878932542</v>
      </c>
      <c r="E226" s="248">
        <v>19669062.819999997</v>
      </c>
      <c r="F226" s="248">
        <v>14161954.440000001</v>
      </c>
      <c r="G226" s="255">
        <f t="shared" si="6"/>
        <v>-5507108.3799999952</v>
      </c>
      <c r="H226" s="254">
        <f t="shared" si="7"/>
        <v>-0.2799883466943951</v>
      </c>
    </row>
    <row r="227" spans="3:8" x14ac:dyDescent="0.25">
      <c r="C227" s="232" t="s">
        <v>380</v>
      </c>
      <c r="D227" s="231">
        <v>20000000</v>
      </c>
      <c r="E227" s="231">
        <v>0</v>
      </c>
      <c r="F227" s="231">
        <v>0</v>
      </c>
      <c r="G227" s="247">
        <f t="shared" si="6"/>
        <v>0</v>
      </c>
      <c r="H227" s="246" t="str">
        <f t="shared" si="7"/>
        <v>0.0%</v>
      </c>
    </row>
    <row r="228" spans="3:8" x14ac:dyDescent="0.25">
      <c r="C228" s="232" t="s">
        <v>378</v>
      </c>
      <c r="D228" s="231">
        <v>0</v>
      </c>
      <c r="E228" s="231">
        <v>0</v>
      </c>
      <c r="F228" s="231">
        <v>9164766</v>
      </c>
      <c r="G228" s="247">
        <f t="shared" si="6"/>
        <v>9164766</v>
      </c>
      <c r="H228" s="246" t="str">
        <f t="shared" si="7"/>
        <v>0.0%</v>
      </c>
    </row>
    <row r="229" spans="3:8" x14ac:dyDescent="0.25">
      <c r="C229" s="232" t="s">
        <v>374</v>
      </c>
      <c r="D229" s="231">
        <v>440861938</v>
      </c>
      <c r="E229" s="231">
        <v>0</v>
      </c>
      <c r="F229" s="231">
        <v>3221986.22</v>
      </c>
      <c r="G229" s="247">
        <f t="shared" si="6"/>
        <v>3221986.22</v>
      </c>
      <c r="H229" s="246" t="str">
        <f t="shared" si="7"/>
        <v>0.0%</v>
      </c>
    </row>
    <row r="230" spans="3:8" x14ac:dyDescent="0.25">
      <c r="C230" s="232" t="s">
        <v>369</v>
      </c>
      <c r="D230" s="231">
        <v>0</v>
      </c>
      <c r="E230" s="231">
        <v>10533160.959999999</v>
      </c>
      <c r="F230" s="231">
        <v>0</v>
      </c>
      <c r="G230" s="247">
        <f t="shared" si="6"/>
        <v>-10533160.959999999</v>
      </c>
      <c r="H230" s="246">
        <f t="shared" si="7"/>
        <v>-1</v>
      </c>
    </row>
    <row r="231" spans="3:8" x14ac:dyDescent="0.25">
      <c r="C231" s="232" t="s">
        <v>367</v>
      </c>
      <c r="D231" s="231">
        <v>170613010</v>
      </c>
      <c r="E231" s="231">
        <v>6649421.2300000004</v>
      </c>
      <c r="F231" s="231">
        <v>0</v>
      </c>
      <c r="G231" s="247">
        <f t="shared" si="6"/>
        <v>-6649421.2300000004</v>
      </c>
      <c r="H231" s="246">
        <f t="shared" si="7"/>
        <v>-1</v>
      </c>
    </row>
    <row r="232" spans="3:8" x14ac:dyDescent="0.25">
      <c r="C232" s="232" t="s">
        <v>366</v>
      </c>
      <c r="D232" s="231">
        <v>777731</v>
      </c>
      <c r="E232" s="231">
        <v>0</v>
      </c>
      <c r="F232" s="231">
        <v>0</v>
      </c>
      <c r="G232" s="247">
        <f t="shared" si="6"/>
        <v>0</v>
      </c>
      <c r="H232" s="246" t="str">
        <f t="shared" si="7"/>
        <v>0.0%</v>
      </c>
    </row>
    <row r="233" spans="3:8" x14ac:dyDescent="0.25">
      <c r="C233" s="232" t="s">
        <v>365</v>
      </c>
      <c r="D233" s="231">
        <v>5185528</v>
      </c>
      <c r="E233" s="231">
        <v>732589.36</v>
      </c>
      <c r="F233" s="231">
        <v>0</v>
      </c>
      <c r="G233" s="247">
        <f t="shared" si="6"/>
        <v>-732589.36</v>
      </c>
      <c r="H233" s="246">
        <f t="shared" si="7"/>
        <v>-1</v>
      </c>
    </row>
    <row r="234" spans="3:8" x14ac:dyDescent="0.25">
      <c r="C234" s="232" t="s">
        <v>364</v>
      </c>
      <c r="D234" s="231">
        <v>197684378</v>
      </c>
      <c r="E234" s="231">
        <v>0</v>
      </c>
      <c r="F234" s="231">
        <v>0</v>
      </c>
      <c r="G234" s="247">
        <f t="shared" si="6"/>
        <v>0</v>
      </c>
      <c r="H234" s="246" t="str">
        <f t="shared" si="7"/>
        <v>0.0%</v>
      </c>
    </row>
    <row r="235" spans="3:8" x14ac:dyDescent="0.25">
      <c r="C235" s="232" t="s">
        <v>363</v>
      </c>
      <c r="D235" s="231">
        <v>43809957</v>
      </c>
      <c r="E235" s="231">
        <v>1753891.27</v>
      </c>
      <c r="F235" s="231">
        <v>1775202.22</v>
      </c>
      <c r="G235" s="247">
        <f t="shared" si="6"/>
        <v>21310.949999999953</v>
      </c>
      <c r="H235" s="246">
        <f t="shared" si="7"/>
        <v>1.2150667697889821E-2</v>
      </c>
    </row>
    <row r="236" spans="3:8" x14ac:dyDescent="0.25">
      <c r="C236" s="249" t="s">
        <v>385</v>
      </c>
      <c r="D236" s="248">
        <v>130101937</v>
      </c>
      <c r="E236" s="256">
        <v>0</v>
      </c>
      <c r="F236" s="256">
        <v>0</v>
      </c>
      <c r="G236" s="255">
        <f t="shared" si="6"/>
        <v>0</v>
      </c>
      <c r="H236" s="254" t="str">
        <f t="shared" si="7"/>
        <v>0.0%</v>
      </c>
    </row>
    <row r="237" spans="3:8" x14ac:dyDescent="0.25">
      <c r="C237" s="232" t="s">
        <v>367</v>
      </c>
      <c r="D237" s="231">
        <v>38119937</v>
      </c>
      <c r="E237" s="231">
        <v>0</v>
      </c>
      <c r="F237" s="231">
        <v>0</v>
      </c>
      <c r="G237" s="247">
        <f t="shared" si="6"/>
        <v>0</v>
      </c>
      <c r="H237" s="246" t="str">
        <f t="shared" si="7"/>
        <v>0.0%</v>
      </c>
    </row>
    <row r="238" spans="3:8" ht="15.75" thickBot="1" x14ac:dyDescent="0.3">
      <c r="C238" s="232" t="s">
        <v>366</v>
      </c>
      <c r="D238" s="231">
        <v>91982000</v>
      </c>
      <c r="E238" s="231">
        <v>0</v>
      </c>
      <c r="F238" s="231">
        <v>0</v>
      </c>
      <c r="G238" s="247">
        <f t="shared" si="6"/>
        <v>0</v>
      </c>
      <c r="H238" s="246" t="str">
        <f t="shared" si="7"/>
        <v>0.0%</v>
      </c>
    </row>
    <row r="239" spans="3:8" x14ac:dyDescent="0.25">
      <c r="C239" s="253" t="s">
        <v>398</v>
      </c>
      <c r="D239" s="252">
        <v>4589200900</v>
      </c>
      <c r="E239" s="252">
        <v>97026555.819999993</v>
      </c>
      <c r="F239" s="251">
        <v>145318491.86000001</v>
      </c>
      <c r="G239" s="251">
        <f t="shared" si="6"/>
        <v>48291936.040000021</v>
      </c>
      <c r="H239" s="250">
        <f t="shared" si="7"/>
        <v>0.49771874959252804</v>
      </c>
    </row>
    <row r="240" spans="3:8" x14ac:dyDescent="0.25">
      <c r="C240" s="249" t="s">
        <v>397</v>
      </c>
      <c r="D240" s="248">
        <v>1849007973</v>
      </c>
      <c r="E240" s="248">
        <v>-12719614.520000005</v>
      </c>
      <c r="F240" s="248">
        <v>35520385.740000002</v>
      </c>
      <c r="G240" s="255">
        <f t="shared" si="6"/>
        <v>48240000.260000005</v>
      </c>
      <c r="H240" s="254">
        <f t="shared" si="7"/>
        <v>-3.7925677845149024</v>
      </c>
    </row>
    <row r="241" spans="3:8" x14ac:dyDescent="0.25">
      <c r="C241" s="232" t="s">
        <v>383</v>
      </c>
      <c r="D241" s="231">
        <v>13134000</v>
      </c>
      <c r="E241" s="231">
        <v>1148469.78</v>
      </c>
      <c r="F241" s="231">
        <v>1235427.79</v>
      </c>
      <c r="G241" s="247">
        <f t="shared" si="6"/>
        <v>86958.010000000009</v>
      </c>
      <c r="H241" s="246">
        <f t="shared" si="7"/>
        <v>7.5716411101387451E-2</v>
      </c>
    </row>
    <row r="242" spans="3:8" x14ac:dyDescent="0.25">
      <c r="C242" s="232" t="s">
        <v>374</v>
      </c>
      <c r="D242" s="231">
        <v>1066484228</v>
      </c>
      <c r="E242" s="231">
        <v>-14178886.710000005</v>
      </c>
      <c r="F242" s="231">
        <v>11269987.83</v>
      </c>
      <c r="G242" s="247">
        <f t="shared" si="6"/>
        <v>25448874.540000007</v>
      </c>
      <c r="H242" s="246">
        <f t="shared" si="7"/>
        <v>-1.7948429281158984</v>
      </c>
    </row>
    <row r="243" spans="3:8" x14ac:dyDescent="0.25">
      <c r="C243" s="232" t="s">
        <v>371</v>
      </c>
      <c r="D243" s="231">
        <v>60999999</v>
      </c>
      <c r="E243" s="231">
        <v>0</v>
      </c>
      <c r="F243" s="231">
        <v>23014970.120000001</v>
      </c>
      <c r="G243" s="247">
        <f t="shared" si="6"/>
        <v>23014970.120000001</v>
      </c>
      <c r="H243" s="246" t="str">
        <f t="shared" si="7"/>
        <v>0.0%</v>
      </c>
    </row>
    <row r="244" spans="3:8" x14ac:dyDescent="0.25">
      <c r="C244" s="232" t="s">
        <v>368</v>
      </c>
      <c r="D244" s="231">
        <v>454913935</v>
      </c>
      <c r="E244" s="231">
        <v>0</v>
      </c>
      <c r="F244" s="231">
        <v>0</v>
      </c>
      <c r="G244" s="247">
        <f t="shared" si="6"/>
        <v>0</v>
      </c>
      <c r="H244" s="246" t="str">
        <f t="shared" si="7"/>
        <v>0.0%</v>
      </c>
    </row>
    <row r="245" spans="3:8" x14ac:dyDescent="0.25">
      <c r="C245" s="232" t="s">
        <v>367</v>
      </c>
      <c r="D245" s="231">
        <v>73520872</v>
      </c>
      <c r="E245" s="231">
        <v>0</v>
      </c>
      <c r="F245" s="231">
        <v>0</v>
      </c>
      <c r="G245" s="247">
        <f t="shared" si="6"/>
        <v>0</v>
      </c>
      <c r="H245" s="246" t="str">
        <f t="shared" si="7"/>
        <v>0.0%</v>
      </c>
    </row>
    <row r="246" spans="3:8" x14ac:dyDescent="0.25">
      <c r="C246" s="232" t="s">
        <v>366</v>
      </c>
      <c r="D246" s="231">
        <v>50031562</v>
      </c>
      <c r="E246" s="231">
        <v>310802.40999999997</v>
      </c>
      <c r="F246" s="231">
        <v>0</v>
      </c>
      <c r="G246" s="247">
        <f t="shared" si="6"/>
        <v>-310802.40999999997</v>
      </c>
      <c r="H246" s="246">
        <f t="shared" si="7"/>
        <v>-1</v>
      </c>
    </row>
    <row r="247" spans="3:8" x14ac:dyDescent="0.25">
      <c r="C247" s="232" t="s">
        <v>365</v>
      </c>
      <c r="D247" s="231">
        <v>26588621</v>
      </c>
      <c r="E247" s="231">
        <v>0</v>
      </c>
      <c r="F247" s="231">
        <v>0</v>
      </c>
      <c r="G247" s="247">
        <f t="shared" si="6"/>
        <v>0</v>
      </c>
      <c r="H247" s="246" t="str">
        <f t="shared" si="7"/>
        <v>0.0%</v>
      </c>
    </row>
    <row r="248" spans="3:8" x14ac:dyDescent="0.25">
      <c r="C248" s="232" t="s">
        <v>364</v>
      </c>
      <c r="D248" s="231">
        <v>103334756</v>
      </c>
      <c r="E248" s="231">
        <v>0</v>
      </c>
      <c r="F248" s="231">
        <v>0</v>
      </c>
      <c r="G248" s="247">
        <f t="shared" si="6"/>
        <v>0</v>
      </c>
      <c r="H248" s="246" t="str">
        <f t="shared" si="7"/>
        <v>0.0%</v>
      </c>
    </row>
    <row r="249" spans="3:8" x14ac:dyDescent="0.25">
      <c r="C249" s="249" t="s">
        <v>396</v>
      </c>
      <c r="D249" s="248">
        <v>1882028553</v>
      </c>
      <c r="E249" s="248">
        <v>67965586.590000004</v>
      </c>
      <c r="F249" s="248">
        <v>89739515.460000008</v>
      </c>
      <c r="G249" s="255">
        <f t="shared" si="6"/>
        <v>21773928.870000005</v>
      </c>
      <c r="H249" s="254">
        <f t="shared" si="7"/>
        <v>0.32036696749710203</v>
      </c>
    </row>
    <row r="250" spans="3:8" x14ac:dyDescent="0.25">
      <c r="C250" s="232" t="s">
        <v>383</v>
      </c>
      <c r="D250" s="231">
        <v>23503889</v>
      </c>
      <c r="E250" s="231">
        <v>4626268.3</v>
      </c>
      <c r="F250" s="231">
        <v>0</v>
      </c>
      <c r="G250" s="247">
        <f t="shared" si="6"/>
        <v>-4626268.3</v>
      </c>
      <c r="H250" s="246">
        <f t="shared" si="7"/>
        <v>-1</v>
      </c>
    </row>
    <row r="251" spans="3:8" x14ac:dyDescent="0.25">
      <c r="C251" s="232" t="s">
        <v>381</v>
      </c>
      <c r="D251" s="231">
        <v>44422301</v>
      </c>
      <c r="E251" s="231">
        <v>0</v>
      </c>
      <c r="F251" s="231">
        <v>0</v>
      </c>
      <c r="G251" s="247">
        <f t="shared" si="6"/>
        <v>0</v>
      </c>
      <c r="H251" s="246" t="str">
        <f t="shared" si="7"/>
        <v>0.0%</v>
      </c>
    </row>
    <row r="252" spans="3:8" x14ac:dyDescent="0.25">
      <c r="C252" s="232" t="s">
        <v>380</v>
      </c>
      <c r="D252" s="231">
        <v>73589468</v>
      </c>
      <c r="E252" s="231">
        <v>0</v>
      </c>
      <c r="F252" s="231">
        <v>0</v>
      </c>
      <c r="G252" s="247">
        <f t="shared" si="6"/>
        <v>0</v>
      </c>
      <c r="H252" s="246" t="str">
        <f t="shared" si="7"/>
        <v>0.0%</v>
      </c>
    </row>
    <row r="253" spans="3:8" x14ac:dyDescent="0.25">
      <c r="C253" s="232" t="s">
        <v>374</v>
      </c>
      <c r="D253" s="231">
        <v>394838999</v>
      </c>
      <c r="E253" s="231">
        <v>39290826.060000002</v>
      </c>
      <c r="F253" s="231">
        <v>73564905.530000001</v>
      </c>
      <c r="G253" s="247">
        <f t="shared" si="6"/>
        <v>34274079.469999999</v>
      </c>
      <c r="H253" s="246">
        <f t="shared" si="7"/>
        <v>0.87231760965424698</v>
      </c>
    </row>
    <row r="254" spans="3:8" x14ac:dyDescent="0.25">
      <c r="C254" s="232" t="s">
        <v>371</v>
      </c>
      <c r="D254" s="231">
        <v>61050750</v>
      </c>
      <c r="E254" s="231">
        <v>21881968.010000002</v>
      </c>
      <c r="F254" s="231">
        <v>14170934.560000001</v>
      </c>
      <c r="G254" s="247">
        <f t="shared" si="6"/>
        <v>-7711033.4500000011</v>
      </c>
      <c r="H254" s="246">
        <f t="shared" si="7"/>
        <v>-0.35239213614040926</v>
      </c>
    </row>
    <row r="255" spans="3:8" x14ac:dyDescent="0.25">
      <c r="C255" s="232" t="s">
        <v>369</v>
      </c>
      <c r="D255" s="231">
        <v>0</v>
      </c>
      <c r="E255" s="231">
        <v>0</v>
      </c>
      <c r="F255" s="231">
        <v>0</v>
      </c>
      <c r="G255" s="247">
        <f t="shared" si="6"/>
        <v>0</v>
      </c>
      <c r="H255" s="246" t="str">
        <f t="shared" si="7"/>
        <v>0.0%</v>
      </c>
    </row>
    <row r="256" spans="3:8" x14ac:dyDescent="0.25">
      <c r="C256" s="232" t="s">
        <v>368</v>
      </c>
      <c r="D256" s="231">
        <v>506317025</v>
      </c>
      <c r="E256" s="231">
        <v>0</v>
      </c>
      <c r="F256" s="231">
        <v>0</v>
      </c>
      <c r="G256" s="247">
        <f t="shared" si="6"/>
        <v>0</v>
      </c>
      <c r="H256" s="246" t="str">
        <f t="shared" si="7"/>
        <v>0.0%</v>
      </c>
    </row>
    <row r="257" spans="3:8" x14ac:dyDescent="0.25">
      <c r="C257" s="232" t="s">
        <v>366</v>
      </c>
      <c r="D257" s="231">
        <v>474930452</v>
      </c>
      <c r="E257" s="231">
        <v>424485.28</v>
      </c>
      <c r="F257" s="231">
        <v>0</v>
      </c>
      <c r="G257" s="247">
        <f t="shared" si="6"/>
        <v>-424485.28</v>
      </c>
      <c r="H257" s="246">
        <f t="shared" si="7"/>
        <v>-1</v>
      </c>
    </row>
    <row r="258" spans="3:8" x14ac:dyDescent="0.25">
      <c r="C258" s="232" t="s">
        <v>365</v>
      </c>
      <c r="D258" s="231">
        <v>9467926</v>
      </c>
      <c r="E258" s="231">
        <v>0</v>
      </c>
      <c r="F258" s="231">
        <v>0</v>
      </c>
      <c r="G258" s="247">
        <f t="shared" si="6"/>
        <v>0</v>
      </c>
      <c r="H258" s="246" t="str">
        <f t="shared" si="7"/>
        <v>0.0%</v>
      </c>
    </row>
    <row r="259" spans="3:8" x14ac:dyDescent="0.25">
      <c r="C259" s="232" t="s">
        <v>364</v>
      </c>
      <c r="D259" s="231">
        <v>172549730</v>
      </c>
      <c r="E259" s="231">
        <v>0</v>
      </c>
      <c r="F259" s="231">
        <v>0</v>
      </c>
      <c r="G259" s="247">
        <f t="shared" si="6"/>
        <v>0</v>
      </c>
      <c r="H259" s="246" t="str">
        <f t="shared" si="7"/>
        <v>0.0%</v>
      </c>
    </row>
    <row r="260" spans="3:8" x14ac:dyDescent="0.25">
      <c r="C260" s="232" t="s">
        <v>363</v>
      </c>
      <c r="D260" s="231">
        <v>121358013</v>
      </c>
      <c r="E260" s="231">
        <v>1742038.94</v>
      </c>
      <c r="F260" s="231">
        <v>2003675.37</v>
      </c>
      <c r="G260" s="247">
        <f t="shared" si="6"/>
        <v>261636.43000000017</v>
      </c>
      <c r="H260" s="246">
        <f t="shared" si="7"/>
        <v>0.15018977130327532</v>
      </c>
    </row>
    <row r="261" spans="3:8" x14ac:dyDescent="0.25">
      <c r="C261" s="249" t="s">
        <v>395</v>
      </c>
      <c r="D261" s="248">
        <v>590800924</v>
      </c>
      <c r="E261" s="248">
        <v>21963002.75</v>
      </c>
      <c r="F261" s="248">
        <v>0</v>
      </c>
      <c r="G261" s="255">
        <f t="shared" si="6"/>
        <v>-21963002.75</v>
      </c>
      <c r="H261" s="254">
        <f t="shared" si="7"/>
        <v>-1</v>
      </c>
    </row>
    <row r="262" spans="3:8" x14ac:dyDescent="0.25">
      <c r="C262" s="232" t="s">
        <v>374</v>
      </c>
      <c r="D262" s="231">
        <v>501549284</v>
      </c>
      <c r="E262" s="231">
        <v>5702062.4199999999</v>
      </c>
      <c r="F262" s="231">
        <v>0</v>
      </c>
      <c r="G262" s="247">
        <f t="shared" si="6"/>
        <v>-5702062.4199999999</v>
      </c>
      <c r="H262" s="246">
        <f t="shared" si="7"/>
        <v>-1</v>
      </c>
    </row>
    <row r="263" spans="3:8" x14ac:dyDescent="0.25">
      <c r="C263" s="232" t="s">
        <v>371</v>
      </c>
      <c r="D263" s="231">
        <v>0</v>
      </c>
      <c r="E263" s="231">
        <v>0</v>
      </c>
      <c r="F263" s="231">
        <v>0</v>
      </c>
      <c r="G263" s="247">
        <f t="shared" si="6"/>
        <v>0</v>
      </c>
      <c r="H263" s="246" t="str">
        <f t="shared" si="7"/>
        <v>0.0%</v>
      </c>
    </row>
    <row r="264" spans="3:8" x14ac:dyDescent="0.25">
      <c r="C264" s="232" t="s">
        <v>368</v>
      </c>
      <c r="D264" s="231">
        <v>31727144</v>
      </c>
      <c r="E264" s="231">
        <v>0</v>
      </c>
      <c r="F264" s="231">
        <v>0</v>
      </c>
      <c r="G264" s="247">
        <f t="shared" si="6"/>
        <v>0</v>
      </c>
      <c r="H264" s="246" t="str">
        <f t="shared" si="7"/>
        <v>0.0%</v>
      </c>
    </row>
    <row r="265" spans="3:8" x14ac:dyDescent="0.25">
      <c r="C265" s="232" t="s">
        <v>367</v>
      </c>
      <c r="D265" s="231">
        <v>0</v>
      </c>
      <c r="E265" s="231">
        <v>0</v>
      </c>
      <c r="F265" s="231">
        <v>0</v>
      </c>
      <c r="G265" s="247">
        <f t="shared" si="6"/>
        <v>0</v>
      </c>
      <c r="H265" s="246" t="str">
        <f t="shared" si="7"/>
        <v>0.0%</v>
      </c>
    </row>
    <row r="266" spans="3:8" x14ac:dyDescent="0.25">
      <c r="C266" s="232" t="s">
        <v>366</v>
      </c>
      <c r="D266" s="231">
        <v>0</v>
      </c>
      <c r="E266" s="231">
        <v>0</v>
      </c>
      <c r="F266" s="231">
        <v>0</v>
      </c>
      <c r="G266" s="247">
        <f t="shared" si="6"/>
        <v>0</v>
      </c>
      <c r="H266" s="246" t="str">
        <f t="shared" si="7"/>
        <v>0.0%</v>
      </c>
    </row>
    <row r="267" spans="3:8" x14ac:dyDescent="0.25">
      <c r="C267" s="232" t="s">
        <v>365</v>
      </c>
      <c r="D267" s="231">
        <v>13747368</v>
      </c>
      <c r="E267" s="231">
        <v>0</v>
      </c>
      <c r="F267" s="231">
        <v>0</v>
      </c>
      <c r="G267" s="247">
        <f t="shared" si="6"/>
        <v>0</v>
      </c>
      <c r="H267" s="246" t="str">
        <f t="shared" si="7"/>
        <v>0.0%</v>
      </c>
    </row>
    <row r="268" spans="3:8" x14ac:dyDescent="0.25">
      <c r="C268" s="232" t="s">
        <v>364</v>
      </c>
      <c r="D268" s="231">
        <v>43777128</v>
      </c>
      <c r="E268" s="231">
        <v>16260940.33</v>
      </c>
      <c r="F268" s="231">
        <v>0</v>
      </c>
      <c r="G268" s="247">
        <f t="shared" si="6"/>
        <v>-16260940.33</v>
      </c>
      <c r="H268" s="246">
        <f t="shared" si="7"/>
        <v>-1</v>
      </c>
    </row>
    <row r="269" spans="3:8" x14ac:dyDescent="0.25">
      <c r="C269" s="249" t="s">
        <v>385</v>
      </c>
      <c r="D269" s="248">
        <v>267363450</v>
      </c>
      <c r="E269" s="248">
        <v>19817581</v>
      </c>
      <c r="F269" s="248">
        <v>20058590.66</v>
      </c>
      <c r="G269" s="255">
        <f t="shared" ref="G269:G332" si="8">F269-E269</f>
        <v>241009.66000000015</v>
      </c>
      <c r="H269" s="254">
        <f t="shared" ref="H269:H332" si="9">IFERROR(G269/E269,"0.0%")</f>
        <v>1.2161406581358248E-2</v>
      </c>
    </row>
    <row r="270" spans="3:8" ht="15.75" thickBot="1" x14ac:dyDescent="0.3">
      <c r="C270" s="232" t="s">
        <v>366</v>
      </c>
      <c r="D270" s="231">
        <v>267363450</v>
      </c>
      <c r="E270" s="231">
        <v>19817581</v>
      </c>
      <c r="F270" s="231">
        <v>20058590.66</v>
      </c>
      <c r="G270" s="247">
        <f t="shared" si="8"/>
        <v>241009.66000000015</v>
      </c>
      <c r="H270" s="246">
        <f t="shared" si="9"/>
        <v>1.2161406581358248E-2</v>
      </c>
    </row>
    <row r="271" spans="3:8" x14ac:dyDescent="0.25">
      <c r="C271" s="253" t="s">
        <v>394</v>
      </c>
      <c r="D271" s="252">
        <v>4456894151</v>
      </c>
      <c r="E271" s="252">
        <v>514122945.14999998</v>
      </c>
      <c r="F271" s="251">
        <v>141966116.74000001</v>
      </c>
      <c r="G271" s="251">
        <f t="shared" si="8"/>
        <v>-372156828.40999997</v>
      </c>
      <c r="H271" s="250">
        <f t="shared" si="9"/>
        <v>-0.72386737826186665</v>
      </c>
    </row>
    <row r="272" spans="3:8" x14ac:dyDescent="0.25">
      <c r="C272" s="249" t="s">
        <v>393</v>
      </c>
      <c r="D272" s="248">
        <v>1670250027</v>
      </c>
      <c r="E272" s="248">
        <v>48107272.109999999</v>
      </c>
      <c r="F272" s="248">
        <v>18434973.920000002</v>
      </c>
      <c r="G272" s="247">
        <f t="shared" si="8"/>
        <v>-29672298.189999998</v>
      </c>
      <c r="H272" s="246">
        <f t="shared" si="9"/>
        <v>-0.61679444475988177</v>
      </c>
    </row>
    <row r="273" spans="3:8" x14ac:dyDescent="0.25">
      <c r="C273" s="232" t="s">
        <v>383</v>
      </c>
      <c r="D273" s="231">
        <v>0</v>
      </c>
      <c r="E273" s="231">
        <v>0</v>
      </c>
      <c r="F273" s="231">
        <v>0</v>
      </c>
      <c r="G273" s="247">
        <f t="shared" si="8"/>
        <v>0</v>
      </c>
      <c r="H273" s="246" t="str">
        <f t="shared" si="9"/>
        <v>0.0%</v>
      </c>
    </row>
    <row r="274" spans="3:8" x14ac:dyDescent="0.25">
      <c r="C274" s="232" t="s">
        <v>374</v>
      </c>
      <c r="D274" s="231">
        <v>786646450</v>
      </c>
      <c r="E274" s="231">
        <v>32905431.210000001</v>
      </c>
      <c r="F274" s="231">
        <v>12197328.190000001</v>
      </c>
      <c r="G274" s="247">
        <f t="shared" si="8"/>
        <v>-20708103.02</v>
      </c>
      <c r="H274" s="246">
        <f t="shared" si="9"/>
        <v>-0.62932173378438461</v>
      </c>
    </row>
    <row r="275" spans="3:8" x14ac:dyDescent="0.25">
      <c r="C275" s="232" t="s">
        <v>371</v>
      </c>
      <c r="D275" s="231">
        <v>0</v>
      </c>
      <c r="E275" s="231">
        <v>0</v>
      </c>
      <c r="F275" s="231">
        <v>0</v>
      </c>
      <c r="G275" s="247">
        <f t="shared" si="8"/>
        <v>0</v>
      </c>
      <c r="H275" s="246" t="str">
        <f t="shared" si="9"/>
        <v>0.0%</v>
      </c>
    </row>
    <row r="276" spans="3:8" x14ac:dyDescent="0.25">
      <c r="C276" s="232" t="s">
        <v>370</v>
      </c>
      <c r="D276" s="231">
        <v>6985767</v>
      </c>
      <c r="E276" s="231">
        <v>0</v>
      </c>
      <c r="F276" s="231">
        <v>0</v>
      </c>
      <c r="G276" s="247">
        <f t="shared" si="8"/>
        <v>0</v>
      </c>
      <c r="H276" s="246" t="str">
        <f t="shared" si="9"/>
        <v>0.0%</v>
      </c>
    </row>
    <row r="277" spans="3:8" x14ac:dyDescent="0.25">
      <c r="C277" s="232" t="s">
        <v>368</v>
      </c>
      <c r="D277" s="231">
        <v>48830264</v>
      </c>
      <c r="E277" s="231">
        <v>0</v>
      </c>
      <c r="F277" s="231">
        <v>0</v>
      </c>
      <c r="G277" s="247">
        <f t="shared" si="8"/>
        <v>0</v>
      </c>
      <c r="H277" s="246" t="str">
        <f t="shared" si="9"/>
        <v>0.0%</v>
      </c>
    </row>
    <row r="278" spans="3:8" x14ac:dyDescent="0.25">
      <c r="C278" s="232" t="s">
        <v>367</v>
      </c>
      <c r="D278" s="231">
        <v>65411478</v>
      </c>
      <c r="E278" s="231">
        <v>0</v>
      </c>
      <c r="F278" s="231">
        <v>0</v>
      </c>
      <c r="G278" s="247">
        <f t="shared" si="8"/>
        <v>0</v>
      </c>
      <c r="H278" s="246" t="str">
        <f t="shared" si="9"/>
        <v>0.0%</v>
      </c>
    </row>
    <row r="279" spans="3:8" x14ac:dyDescent="0.25">
      <c r="C279" s="232" t="s">
        <v>366</v>
      </c>
      <c r="D279" s="231">
        <v>365794055</v>
      </c>
      <c r="E279" s="231">
        <v>0</v>
      </c>
      <c r="F279" s="231">
        <v>0</v>
      </c>
      <c r="G279" s="247">
        <f t="shared" si="8"/>
        <v>0</v>
      </c>
      <c r="H279" s="246" t="str">
        <f t="shared" si="9"/>
        <v>0.0%</v>
      </c>
    </row>
    <row r="280" spans="3:8" x14ac:dyDescent="0.25">
      <c r="C280" s="232" t="s">
        <v>365</v>
      </c>
      <c r="D280" s="231">
        <v>62733992</v>
      </c>
      <c r="E280" s="231">
        <v>3100680.79</v>
      </c>
      <c r="F280" s="231">
        <v>6237645.7300000004</v>
      </c>
      <c r="G280" s="247">
        <f t="shared" si="8"/>
        <v>3136964.9400000004</v>
      </c>
      <c r="H280" s="246">
        <f t="shared" si="9"/>
        <v>1.01170199464486</v>
      </c>
    </row>
    <row r="281" spans="3:8" x14ac:dyDescent="0.25">
      <c r="C281" s="232" t="s">
        <v>364</v>
      </c>
      <c r="D281" s="231">
        <v>333848021</v>
      </c>
      <c r="E281" s="231">
        <v>12101160.109999999</v>
      </c>
      <c r="F281" s="231">
        <v>0</v>
      </c>
      <c r="G281" s="247">
        <f t="shared" si="8"/>
        <v>-12101160.109999999</v>
      </c>
      <c r="H281" s="246">
        <f t="shared" si="9"/>
        <v>-1</v>
      </c>
    </row>
    <row r="282" spans="3:8" x14ac:dyDescent="0.25">
      <c r="C282" s="249" t="s">
        <v>392</v>
      </c>
      <c r="D282" s="248">
        <v>1595945099</v>
      </c>
      <c r="E282" s="248">
        <v>163303367.49000001</v>
      </c>
      <c r="F282" s="248">
        <v>45242040.030000001</v>
      </c>
      <c r="G282" s="255">
        <f t="shared" si="8"/>
        <v>-118061327.46000001</v>
      </c>
      <c r="H282" s="254">
        <f t="shared" si="9"/>
        <v>-0.72295709068724234</v>
      </c>
    </row>
    <row r="283" spans="3:8" x14ac:dyDescent="0.25">
      <c r="C283" s="232" t="s">
        <v>374</v>
      </c>
      <c r="D283" s="231">
        <v>763003501</v>
      </c>
      <c r="E283" s="231">
        <v>146094641.72</v>
      </c>
      <c r="F283" s="231">
        <v>10446724.73</v>
      </c>
      <c r="G283" s="247">
        <f t="shared" si="8"/>
        <v>-135647916.99000001</v>
      </c>
      <c r="H283" s="246">
        <f t="shared" si="9"/>
        <v>-0.92849344365399911</v>
      </c>
    </row>
    <row r="284" spans="3:8" x14ac:dyDescent="0.25">
      <c r="C284" s="232" t="s">
        <v>368</v>
      </c>
      <c r="D284" s="231">
        <v>509146641</v>
      </c>
      <c r="E284" s="231">
        <v>0</v>
      </c>
      <c r="F284" s="231">
        <v>19012173</v>
      </c>
      <c r="G284" s="247">
        <f t="shared" si="8"/>
        <v>19012173</v>
      </c>
      <c r="H284" s="246" t="str">
        <f t="shared" si="9"/>
        <v>0.0%</v>
      </c>
    </row>
    <row r="285" spans="3:8" x14ac:dyDescent="0.25">
      <c r="C285" s="232" t="s">
        <v>367</v>
      </c>
      <c r="D285" s="231">
        <v>108115924</v>
      </c>
      <c r="E285" s="231">
        <v>0</v>
      </c>
      <c r="F285" s="231">
        <v>0</v>
      </c>
      <c r="G285" s="247">
        <f t="shared" si="8"/>
        <v>0</v>
      </c>
      <c r="H285" s="246" t="str">
        <f t="shared" si="9"/>
        <v>0.0%</v>
      </c>
    </row>
    <row r="286" spans="3:8" x14ac:dyDescent="0.25">
      <c r="C286" s="232" t="s">
        <v>365</v>
      </c>
      <c r="D286" s="231">
        <v>37081316</v>
      </c>
      <c r="E286" s="231">
        <v>0</v>
      </c>
      <c r="F286" s="231">
        <v>15783142.300000001</v>
      </c>
      <c r="G286" s="247">
        <f t="shared" si="8"/>
        <v>15783142.300000001</v>
      </c>
      <c r="H286" s="246" t="str">
        <f t="shared" si="9"/>
        <v>0.0%</v>
      </c>
    </row>
    <row r="287" spans="3:8" x14ac:dyDescent="0.25">
      <c r="C287" s="232" t="s">
        <v>364</v>
      </c>
      <c r="D287" s="231">
        <v>178597717</v>
      </c>
      <c r="E287" s="231">
        <v>17208725.77</v>
      </c>
      <c r="F287" s="231">
        <v>0</v>
      </c>
      <c r="G287" s="247">
        <f t="shared" si="8"/>
        <v>-17208725.77</v>
      </c>
      <c r="H287" s="246">
        <f t="shared" si="9"/>
        <v>-1</v>
      </c>
    </row>
    <row r="288" spans="3:8" x14ac:dyDescent="0.25">
      <c r="C288" s="249" t="s">
        <v>391</v>
      </c>
      <c r="D288" s="248">
        <v>1190699025</v>
      </c>
      <c r="E288" s="248">
        <v>302712305.55000001</v>
      </c>
      <c r="F288" s="248">
        <v>78289102.789999992</v>
      </c>
      <c r="G288" s="255">
        <f t="shared" si="8"/>
        <v>-224423202.76000002</v>
      </c>
      <c r="H288" s="254">
        <f t="shared" si="9"/>
        <v>-0.74137456140821234</v>
      </c>
    </row>
    <row r="289" spans="3:8" x14ac:dyDescent="0.25">
      <c r="C289" s="232" t="s">
        <v>383</v>
      </c>
      <c r="D289" s="231">
        <v>26976614</v>
      </c>
      <c r="E289" s="231">
        <v>0</v>
      </c>
      <c r="F289" s="231">
        <v>0</v>
      </c>
      <c r="G289" s="247">
        <f t="shared" si="8"/>
        <v>0</v>
      </c>
      <c r="H289" s="246" t="str">
        <f t="shared" si="9"/>
        <v>0.0%</v>
      </c>
    </row>
    <row r="290" spans="3:8" x14ac:dyDescent="0.25">
      <c r="C290" s="232" t="s">
        <v>378</v>
      </c>
      <c r="D290" s="231">
        <v>3355957</v>
      </c>
      <c r="E290" s="231">
        <v>0</v>
      </c>
      <c r="F290" s="231">
        <v>0</v>
      </c>
      <c r="G290" s="247">
        <f t="shared" si="8"/>
        <v>0</v>
      </c>
      <c r="H290" s="246" t="str">
        <f t="shared" si="9"/>
        <v>0.0%</v>
      </c>
    </row>
    <row r="291" spans="3:8" x14ac:dyDescent="0.25">
      <c r="C291" s="232" t="s">
        <v>374</v>
      </c>
      <c r="D291" s="231">
        <v>1059200201</v>
      </c>
      <c r="E291" s="231">
        <v>203470853.53999999</v>
      </c>
      <c r="F291" s="231">
        <v>69999999.739999995</v>
      </c>
      <c r="G291" s="247">
        <f t="shared" si="8"/>
        <v>-133470853.8</v>
      </c>
      <c r="H291" s="246">
        <f t="shared" si="9"/>
        <v>-0.6559703833638324</v>
      </c>
    </row>
    <row r="292" spans="3:8" x14ac:dyDescent="0.25">
      <c r="C292" s="232" t="s">
        <v>368</v>
      </c>
      <c r="D292" s="231">
        <v>16195995</v>
      </c>
      <c r="E292" s="231">
        <v>0</v>
      </c>
      <c r="F292" s="231">
        <v>0</v>
      </c>
      <c r="G292" s="247">
        <f t="shared" si="8"/>
        <v>0</v>
      </c>
      <c r="H292" s="246" t="str">
        <f t="shared" si="9"/>
        <v>0.0%</v>
      </c>
    </row>
    <row r="293" spans="3:8" x14ac:dyDescent="0.25">
      <c r="C293" s="232" t="s">
        <v>365</v>
      </c>
      <c r="D293" s="231">
        <v>0</v>
      </c>
      <c r="E293" s="231">
        <v>0</v>
      </c>
      <c r="F293" s="231">
        <v>0</v>
      </c>
      <c r="G293" s="247">
        <f t="shared" si="8"/>
        <v>0</v>
      </c>
      <c r="H293" s="246" t="str">
        <f t="shared" si="9"/>
        <v>0.0%</v>
      </c>
    </row>
    <row r="294" spans="3:8" x14ac:dyDescent="0.25">
      <c r="C294" s="232" t="s">
        <v>364</v>
      </c>
      <c r="D294" s="231">
        <v>35275891</v>
      </c>
      <c r="E294" s="231">
        <v>99241452.010000005</v>
      </c>
      <c r="F294" s="237">
        <v>8289103.0499999998</v>
      </c>
      <c r="G294" s="247">
        <f t="shared" si="8"/>
        <v>-90952348.960000008</v>
      </c>
      <c r="H294" s="246">
        <f t="shared" si="9"/>
        <v>-0.91647539528981548</v>
      </c>
    </row>
    <row r="295" spans="3:8" ht="15.75" thickBot="1" x14ac:dyDescent="0.3">
      <c r="C295" s="232" t="s">
        <v>363</v>
      </c>
      <c r="D295" s="231">
        <v>49694367</v>
      </c>
      <c r="E295" s="231">
        <v>0</v>
      </c>
      <c r="F295" s="231">
        <v>0</v>
      </c>
      <c r="G295" s="247">
        <f t="shared" si="8"/>
        <v>0</v>
      </c>
      <c r="H295" s="246" t="str">
        <f t="shared" si="9"/>
        <v>0.0%</v>
      </c>
    </row>
    <row r="296" spans="3:8" x14ac:dyDescent="0.25">
      <c r="C296" s="253" t="s">
        <v>390</v>
      </c>
      <c r="D296" s="252">
        <v>49540167055</v>
      </c>
      <c r="E296" s="252">
        <v>3749749883.6500001</v>
      </c>
      <c r="F296" s="251">
        <v>3135072538.5699997</v>
      </c>
      <c r="G296" s="251">
        <f t="shared" si="8"/>
        <v>-614677345.0800004</v>
      </c>
      <c r="H296" s="250">
        <f t="shared" si="9"/>
        <v>-0.1639248921001831</v>
      </c>
    </row>
    <row r="297" spans="3:8" x14ac:dyDescent="0.25">
      <c r="C297" s="249" t="s">
        <v>389</v>
      </c>
      <c r="D297" s="248">
        <v>19638097425</v>
      </c>
      <c r="E297" s="248">
        <v>898422127.19000006</v>
      </c>
      <c r="F297" s="248">
        <v>1336440657.6400001</v>
      </c>
      <c r="G297" s="247">
        <f t="shared" si="8"/>
        <v>438018530.45000005</v>
      </c>
      <c r="H297" s="246">
        <f t="shared" si="9"/>
        <v>0.48754201081399573</v>
      </c>
    </row>
    <row r="298" spans="3:8" x14ac:dyDescent="0.25">
      <c r="C298" s="232" t="s">
        <v>383</v>
      </c>
      <c r="D298" s="231">
        <v>1547238145</v>
      </c>
      <c r="E298" s="231">
        <v>62019111.579999983</v>
      </c>
      <c r="F298" s="231">
        <v>48232661.150000006</v>
      </c>
      <c r="G298" s="247">
        <f t="shared" si="8"/>
        <v>-13786450.429999977</v>
      </c>
      <c r="H298" s="246">
        <f t="shared" si="9"/>
        <v>-0.22229358142637201</v>
      </c>
    </row>
    <row r="299" spans="3:8" x14ac:dyDescent="0.25">
      <c r="C299" s="232" t="s">
        <v>382</v>
      </c>
      <c r="D299" s="231">
        <v>3220451191</v>
      </c>
      <c r="E299" s="231">
        <v>111675781.48999996</v>
      </c>
      <c r="F299" s="231">
        <v>172119236.88</v>
      </c>
      <c r="G299" s="247">
        <f t="shared" si="8"/>
        <v>60443455.39000003</v>
      </c>
      <c r="H299" s="246">
        <f t="shared" si="9"/>
        <v>0.54124049622533832</v>
      </c>
    </row>
    <row r="300" spans="3:8" x14ac:dyDescent="0.25">
      <c r="C300" s="232" t="s">
        <v>381</v>
      </c>
      <c r="D300" s="231">
        <v>6855995539</v>
      </c>
      <c r="E300" s="231">
        <v>442109068.14000005</v>
      </c>
      <c r="F300" s="231">
        <v>480452970.38</v>
      </c>
      <c r="G300" s="247">
        <f t="shared" si="8"/>
        <v>38343902.23999995</v>
      </c>
      <c r="H300" s="246">
        <f t="shared" si="9"/>
        <v>8.6729508628531043E-2</v>
      </c>
    </row>
    <row r="301" spans="3:8" x14ac:dyDescent="0.25">
      <c r="C301" s="232" t="s">
        <v>380</v>
      </c>
      <c r="D301" s="231">
        <v>1700569233</v>
      </c>
      <c r="E301" s="231">
        <v>73154836.889999956</v>
      </c>
      <c r="F301" s="231">
        <v>134770642.10999998</v>
      </c>
      <c r="G301" s="247">
        <f t="shared" si="8"/>
        <v>61615805.220000029</v>
      </c>
      <c r="H301" s="246">
        <f t="shared" si="9"/>
        <v>0.84226563600502979</v>
      </c>
    </row>
    <row r="302" spans="3:8" x14ac:dyDescent="0.25">
      <c r="C302" s="232" t="s">
        <v>374</v>
      </c>
      <c r="D302" s="231">
        <v>1201399948</v>
      </c>
      <c r="E302" s="231">
        <v>91085517.700000003</v>
      </c>
      <c r="F302" s="231">
        <v>102153279.34999999</v>
      </c>
      <c r="G302" s="247">
        <f t="shared" si="8"/>
        <v>11067761.649999991</v>
      </c>
      <c r="H302" s="246">
        <f t="shared" si="9"/>
        <v>0.12150956518085411</v>
      </c>
    </row>
    <row r="303" spans="3:8" x14ac:dyDescent="0.25">
      <c r="C303" s="232" t="s">
        <v>373</v>
      </c>
      <c r="D303" s="231">
        <v>730458111</v>
      </c>
      <c r="E303" s="231">
        <v>43869449.680000007</v>
      </c>
      <c r="F303" s="231">
        <v>44350273.109999999</v>
      </c>
      <c r="G303" s="247">
        <f t="shared" si="8"/>
        <v>480823.42999999225</v>
      </c>
      <c r="H303" s="246">
        <f t="shared" si="9"/>
        <v>1.0960325089721805E-2</v>
      </c>
    </row>
    <row r="304" spans="3:8" x14ac:dyDescent="0.25">
      <c r="C304" s="232" t="s">
        <v>371</v>
      </c>
      <c r="D304" s="231">
        <v>1135979999</v>
      </c>
      <c r="E304" s="231">
        <v>9152908.5099999998</v>
      </c>
      <c r="F304" s="231">
        <v>0</v>
      </c>
      <c r="G304" s="247">
        <f t="shared" si="8"/>
        <v>-9152908.5099999998</v>
      </c>
      <c r="H304" s="246">
        <f t="shared" si="9"/>
        <v>-1</v>
      </c>
    </row>
    <row r="305" spans="3:8" x14ac:dyDescent="0.25">
      <c r="C305" s="232" t="s">
        <v>368</v>
      </c>
      <c r="D305" s="231">
        <v>88736439</v>
      </c>
      <c r="E305" s="231">
        <v>0</v>
      </c>
      <c r="F305" s="231">
        <v>0</v>
      </c>
      <c r="G305" s="247">
        <f t="shared" si="8"/>
        <v>0</v>
      </c>
      <c r="H305" s="246" t="str">
        <f t="shared" si="9"/>
        <v>0.0%</v>
      </c>
    </row>
    <row r="306" spans="3:8" x14ac:dyDescent="0.25">
      <c r="C306" s="232" t="s">
        <v>367</v>
      </c>
      <c r="D306" s="231">
        <v>41902153</v>
      </c>
      <c r="E306" s="231">
        <v>0</v>
      </c>
      <c r="F306" s="231">
        <v>0</v>
      </c>
      <c r="G306" s="247">
        <f t="shared" si="8"/>
        <v>0</v>
      </c>
      <c r="H306" s="246" t="str">
        <f t="shared" si="9"/>
        <v>0.0%</v>
      </c>
    </row>
    <row r="307" spans="3:8" x14ac:dyDescent="0.25">
      <c r="C307" s="232" t="s">
        <v>366</v>
      </c>
      <c r="D307" s="231">
        <v>594966419</v>
      </c>
      <c r="E307" s="231">
        <v>16243693.880000001</v>
      </c>
      <c r="F307" s="231">
        <v>4124784.95</v>
      </c>
      <c r="G307" s="247">
        <f t="shared" si="8"/>
        <v>-12118908.93</v>
      </c>
      <c r="H307" s="246">
        <f t="shared" si="9"/>
        <v>-0.74606853709065335</v>
      </c>
    </row>
    <row r="308" spans="3:8" x14ac:dyDescent="0.25">
      <c r="C308" s="232" t="s">
        <v>365</v>
      </c>
      <c r="D308" s="231">
        <v>1080023816</v>
      </c>
      <c r="E308" s="231">
        <v>10206322.020000001</v>
      </c>
      <c r="F308" s="231">
        <v>305047192.77000004</v>
      </c>
      <c r="G308" s="247">
        <f t="shared" si="8"/>
        <v>294840870.75000006</v>
      </c>
      <c r="H308" s="246">
        <f t="shared" si="9"/>
        <v>28.888062729378788</v>
      </c>
    </row>
    <row r="309" spans="3:8" x14ac:dyDescent="0.25">
      <c r="C309" s="232" t="s">
        <v>364</v>
      </c>
      <c r="D309" s="231">
        <v>550461507</v>
      </c>
      <c r="E309" s="231">
        <v>33414216.470000006</v>
      </c>
      <c r="F309" s="231">
        <v>19013435.66</v>
      </c>
      <c r="G309" s="247">
        <f t="shared" si="8"/>
        <v>-14400780.810000006</v>
      </c>
      <c r="H309" s="246">
        <f t="shared" si="9"/>
        <v>-0.43097765955186568</v>
      </c>
    </row>
    <row r="310" spans="3:8" x14ac:dyDescent="0.25">
      <c r="C310" s="232" t="s">
        <v>363</v>
      </c>
      <c r="D310" s="231">
        <v>889914925</v>
      </c>
      <c r="E310" s="231">
        <v>5491220.8300000001</v>
      </c>
      <c r="F310" s="231">
        <v>26176181.280000001</v>
      </c>
      <c r="G310" s="247">
        <f t="shared" si="8"/>
        <v>20684960.450000003</v>
      </c>
      <c r="H310" s="246">
        <f t="shared" si="9"/>
        <v>3.7669146971821932</v>
      </c>
    </row>
    <row r="311" spans="3:8" x14ac:dyDescent="0.25">
      <c r="C311" s="249" t="s">
        <v>388</v>
      </c>
      <c r="D311" s="248">
        <v>29238280941</v>
      </c>
      <c r="E311" s="248">
        <v>2849412105.9100003</v>
      </c>
      <c r="F311" s="248">
        <v>1689927824.0799999</v>
      </c>
      <c r="G311" s="255">
        <f t="shared" si="8"/>
        <v>-1159484281.8300004</v>
      </c>
      <c r="H311" s="254">
        <f t="shared" si="9"/>
        <v>-0.4069205291242709</v>
      </c>
    </row>
    <row r="312" spans="3:8" x14ac:dyDescent="0.25">
      <c r="C312" s="232" t="s">
        <v>383</v>
      </c>
      <c r="D312" s="231">
        <v>77067013</v>
      </c>
      <c r="E312" s="231">
        <v>0</v>
      </c>
      <c r="F312" s="231">
        <v>0</v>
      </c>
      <c r="G312" s="247">
        <f t="shared" si="8"/>
        <v>0</v>
      </c>
      <c r="H312" s="246" t="str">
        <f t="shared" si="9"/>
        <v>0.0%</v>
      </c>
    </row>
    <row r="313" spans="3:8" x14ac:dyDescent="0.25">
      <c r="C313" s="232" t="s">
        <v>381</v>
      </c>
      <c r="D313" s="231">
        <v>259696494</v>
      </c>
      <c r="E313" s="231">
        <v>0</v>
      </c>
      <c r="F313" s="231">
        <v>31808636.489999998</v>
      </c>
      <c r="G313" s="247">
        <f t="shared" si="8"/>
        <v>31808636.489999998</v>
      </c>
      <c r="H313" s="246" t="str">
        <f t="shared" si="9"/>
        <v>0.0%</v>
      </c>
    </row>
    <row r="314" spans="3:8" x14ac:dyDescent="0.25">
      <c r="C314" s="232" t="s">
        <v>380</v>
      </c>
      <c r="D314" s="231">
        <v>1770589460</v>
      </c>
      <c r="E314" s="231">
        <v>271305989.5</v>
      </c>
      <c r="F314" s="231">
        <v>27646428.190000009</v>
      </c>
      <c r="G314" s="247">
        <f t="shared" si="8"/>
        <v>-243659561.31</v>
      </c>
      <c r="H314" s="246">
        <f t="shared" si="9"/>
        <v>-0.89809871783166073</v>
      </c>
    </row>
    <row r="315" spans="3:8" x14ac:dyDescent="0.25">
      <c r="C315" s="232" t="s">
        <v>375</v>
      </c>
      <c r="D315" s="231">
        <v>10554785</v>
      </c>
      <c r="E315" s="231">
        <v>0</v>
      </c>
      <c r="F315" s="231">
        <v>0</v>
      </c>
      <c r="G315" s="247">
        <f t="shared" si="8"/>
        <v>0</v>
      </c>
      <c r="H315" s="246" t="str">
        <f t="shared" si="9"/>
        <v>0.0%</v>
      </c>
    </row>
    <row r="316" spans="3:8" x14ac:dyDescent="0.25">
      <c r="C316" s="232" t="s">
        <v>374</v>
      </c>
      <c r="D316" s="231">
        <v>15378209183</v>
      </c>
      <c r="E316" s="231">
        <v>1496125955.77</v>
      </c>
      <c r="F316" s="231">
        <v>939925117.82000005</v>
      </c>
      <c r="G316" s="247">
        <f t="shared" si="8"/>
        <v>-556200837.94999993</v>
      </c>
      <c r="H316" s="246">
        <f t="shared" si="9"/>
        <v>-0.37176070357241026</v>
      </c>
    </row>
    <row r="317" spans="3:8" x14ac:dyDescent="0.25">
      <c r="C317" s="232" t="s">
        <v>373</v>
      </c>
      <c r="D317" s="231">
        <v>1000000000</v>
      </c>
      <c r="E317" s="231">
        <v>0</v>
      </c>
      <c r="F317" s="231">
        <v>0</v>
      </c>
      <c r="G317" s="247">
        <f t="shared" si="8"/>
        <v>0</v>
      </c>
      <c r="H317" s="246" t="str">
        <f t="shared" si="9"/>
        <v>0.0%</v>
      </c>
    </row>
    <row r="318" spans="3:8" x14ac:dyDescent="0.25">
      <c r="C318" s="232" t="s">
        <v>371</v>
      </c>
      <c r="D318" s="231">
        <v>176265454</v>
      </c>
      <c r="E318" s="231">
        <v>48001692.020000003</v>
      </c>
      <c r="F318" s="231">
        <v>14304009.449999999</v>
      </c>
      <c r="G318" s="247">
        <f t="shared" si="8"/>
        <v>-33697682.570000008</v>
      </c>
      <c r="H318" s="246">
        <f t="shared" si="9"/>
        <v>-0.70201030738582715</v>
      </c>
    </row>
    <row r="319" spans="3:8" x14ac:dyDescent="0.25">
      <c r="C319" s="232" t="s">
        <v>369</v>
      </c>
      <c r="D319" s="231">
        <v>631100000</v>
      </c>
      <c r="E319" s="231">
        <v>0</v>
      </c>
      <c r="F319" s="231">
        <v>0</v>
      </c>
      <c r="G319" s="247">
        <f t="shared" si="8"/>
        <v>0</v>
      </c>
      <c r="H319" s="246" t="str">
        <f t="shared" si="9"/>
        <v>0.0%</v>
      </c>
    </row>
    <row r="320" spans="3:8" x14ac:dyDescent="0.25">
      <c r="C320" s="232" t="s">
        <v>368</v>
      </c>
      <c r="D320" s="231">
        <v>292507981</v>
      </c>
      <c r="E320" s="231">
        <v>0</v>
      </c>
      <c r="F320" s="231">
        <v>38591576.390000001</v>
      </c>
      <c r="G320" s="247">
        <f t="shared" si="8"/>
        <v>38591576.390000001</v>
      </c>
      <c r="H320" s="246" t="str">
        <f t="shared" si="9"/>
        <v>0.0%</v>
      </c>
    </row>
    <row r="321" spans="3:8" x14ac:dyDescent="0.25">
      <c r="C321" s="232" t="s">
        <v>367</v>
      </c>
      <c r="D321" s="231">
        <v>3132687087</v>
      </c>
      <c r="E321" s="231">
        <v>584943175.12999988</v>
      </c>
      <c r="F321" s="231">
        <v>159804293.48000002</v>
      </c>
      <c r="G321" s="247">
        <f t="shared" si="8"/>
        <v>-425138881.64999986</v>
      </c>
      <c r="H321" s="246">
        <f t="shared" si="9"/>
        <v>-0.72680373021792322</v>
      </c>
    </row>
    <row r="322" spans="3:8" x14ac:dyDescent="0.25">
      <c r="C322" s="232" t="s">
        <v>366</v>
      </c>
      <c r="D322" s="231">
        <v>5087306907</v>
      </c>
      <c r="E322" s="231">
        <v>356273426.47000003</v>
      </c>
      <c r="F322" s="231">
        <v>417459541.38999999</v>
      </c>
      <c r="G322" s="247">
        <f t="shared" si="8"/>
        <v>61186114.919999957</v>
      </c>
      <c r="H322" s="246">
        <f t="shared" si="9"/>
        <v>0.17173920470645074</v>
      </c>
    </row>
    <row r="323" spans="3:8" x14ac:dyDescent="0.25">
      <c r="C323" s="232" t="s">
        <v>365</v>
      </c>
      <c r="D323" s="231">
        <v>510839444</v>
      </c>
      <c r="E323" s="231">
        <v>0</v>
      </c>
      <c r="F323" s="231">
        <v>37402661.620000005</v>
      </c>
      <c r="G323" s="247">
        <f t="shared" si="8"/>
        <v>37402661.620000005</v>
      </c>
      <c r="H323" s="246" t="str">
        <f t="shared" si="9"/>
        <v>0.0%</v>
      </c>
    </row>
    <row r="324" spans="3:8" x14ac:dyDescent="0.25">
      <c r="C324" s="232" t="s">
        <v>364</v>
      </c>
      <c r="D324" s="231">
        <v>607918701</v>
      </c>
      <c r="E324" s="231">
        <v>84075839.899999976</v>
      </c>
      <c r="F324" s="231">
        <v>10096436.719999999</v>
      </c>
      <c r="G324" s="247">
        <f t="shared" si="8"/>
        <v>-73979403.179999977</v>
      </c>
      <c r="H324" s="246">
        <f t="shared" si="9"/>
        <v>-0.8799127462537546</v>
      </c>
    </row>
    <row r="325" spans="3:8" x14ac:dyDescent="0.25">
      <c r="C325" s="232" t="s">
        <v>363</v>
      </c>
      <c r="D325" s="231">
        <v>174000196</v>
      </c>
      <c r="E325" s="231">
        <v>8686027.120000001</v>
      </c>
      <c r="F325" s="231">
        <v>7821307.2800000003</v>
      </c>
      <c r="G325" s="247">
        <f t="shared" si="8"/>
        <v>-864719.84000000078</v>
      </c>
      <c r="H325" s="246">
        <f t="shared" si="9"/>
        <v>-9.9552974916339049E-2</v>
      </c>
    </row>
    <row r="326" spans="3:8" x14ac:dyDescent="0.25">
      <c r="C326" s="232" t="s">
        <v>362</v>
      </c>
      <c r="D326" s="231">
        <v>129538236</v>
      </c>
      <c r="E326" s="231">
        <v>0</v>
      </c>
      <c r="F326" s="231">
        <v>5067815.25</v>
      </c>
      <c r="G326" s="247">
        <f t="shared" si="8"/>
        <v>5067815.25</v>
      </c>
      <c r="H326" s="246" t="str">
        <f t="shared" si="9"/>
        <v>0.0%</v>
      </c>
    </row>
    <row r="327" spans="3:8" x14ac:dyDescent="0.25">
      <c r="C327" s="249" t="s">
        <v>385</v>
      </c>
      <c r="D327" s="248">
        <v>663788689</v>
      </c>
      <c r="E327" s="248">
        <v>1915650.55</v>
      </c>
      <c r="F327" s="248">
        <v>108704056.85000001</v>
      </c>
      <c r="G327" s="247">
        <f t="shared" si="8"/>
        <v>106788406.30000001</v>
      </c>
      <c r="H327" s="246">
        <f t="shared" si="9"/>
        <v>55.745243463114925</v>
      </c>
    </row>
    <row r="328" spans="3:8" ht="15.75" thickBot="1" x14ac:dyDescent="0.3">
      <c r="C328" s="232" t="s">
        <v>380</v>
      </c>
      <c r="D328" s="231">
        <v>663788689</v>
      </c>
      <c r="E328" s="231">
        <v>1915650.55</v>
      </c>
      <c r="F328" s="231">
        <v>108704056.85000001</v>
      </c>
      <c r="G328" s="247">
        <f t="shared" si="8"/>
        <v>106788406.30000001</v>
      </c>
      <c r="H328" s="246">
        <f t="shared" si="9"/>
        <v>55.745243463114925</v>
      </c>
    </row>
    <row r="329" spans="3:8" x14ac:dyDescent="0.25">
      <c r="C329" s="253" t="s">
        <v>387</v>
      </c>
      <c r="D329" s="252">
        <v>66075159</v>
      </c>
      <c r="E329" s="252">
        <v>5225794.4999999991</v>
      </c>
      <c r="F329" s="251">
        <v>7257284.5499999998</v>
      </c>
      <c r="G329" s="251">
        <f t="shared" si="8"/>
        <v>2031490.0500000007</v>
      </c>
      <c r="H329" s="250">
        <f t="shared" si="9"/>
        <v>0.38874281221735779</v>
      </c>
    </row>
    <row r="330" spans="3:8" x14ac:dyDescent="0.25">
      <c r="C330" s="249" t="s">
        <v>385</v>
      </c>
      <c r="D330" s="248">
        <v>66075159</v>
      </c>
      <c r="E330" s="248">
        <v>5225794.4999999991</v>
      </c>
      <c r="F330" s="248">
        <v>7257284.5499999998</v>
      </c>
      <c r="G330" s="247">
        <f t="shared" si="8"/>
        <v>2031490.0500000007</v>
      </c>
      <c r="H330" s="246">
        <f t="shared" si="9"/>
        <v>0.38874281221735779</v>
      </c>
    </row>
    <row r="331" spans="3:8" x14ac:dyDescent="0.25">
      <c r="C331" s="232" t="s">
        <v>382</v>
      </c>
      <c r="D331" s="231">
        <v>53537459</v>
      </c>
      <c r="E331" s="231">
        <v>4570283.7799999993</v>
      </c>
      <c r="F331" s="231">
        <v>4875483.55</v>
      </c>
      <c r="G331" s="247">
        <f t="shared" si="8"/>
        <v>305199.77000000048</v>
      </c>
      <c r="H331" s="246">
        <f t="shared" si="9"/>
        <v>6.6779172736621734E-2</v>
      </c>
    </row>
    <row r="332" spans="3:8" x14ac:dyDescent="0.25">
      <c r="C332" s="232" t="s">
        <v>378</v>
      </c>
      <c r="D332" s="231">
        <v>12537700</v>
      </c>
      <c r="E332" s="231">
        <v>655510.72</v>
      </c>
      <c r="F332" s="231">
        <v>2381801</v>
      </c>
      <c r="G332" s="247">
        <f t="shared" si="8"/>
        <v>1726290.28</v>
      </c>
      <c r="H332" s="246">
        <f t="shared" si="9"/>
        <v>2.6335042697699897</v>
      </c>
    </row>
    <row r="333" spans="3:8" ht="15.75" thickBot="1" x14ac:dyDescent="0.3">
      <c r="C333" s="232" t="s">
        <v>374</v>
      </c>
      <c r="D333" s="231">
        <v>0</v>
      </c>
      <c r="E333" s="231">
        <v>0</v>
      </c>
      <c r="F333" s="231">
        <v>0</v>
      </c>
      <c r="G333" s="247">
        <f t="shared" ref="G333:G360" si="10">F333-E333</f>
        <v>0</v>
      </c>
      <c r="H333" s="246" t="str">
        <f t="shared" ref="H333:H360" si="11">IFERROR(G333/E333,"0.0%")</f>
        <v>0.0%</v>
      </c>
    </row>
    <row r="334" spans="3:8" x14ac:dyDescent="0.25">
      <c r="C334" s="253" t="s">
        <v>386</v>
      </c>
      <c r="D334" s="252">
        <v>1390021786714</v>
      </c>
      <c r="E334" s="252">
        <v>100689920097.01999</v>
      </c>
      <c r="F334" s="251">
        <v>102121992276.36</v>
      </c>
      <c r="G334" s="251">
        <f t="shared" si="10"/>
        <v>1432072179.3400116</v>
      </c>
      <c r="H334" s="250">
        <f t="shared" si="11"/>
        <v>1.4222597236745599E-2</v>
      </c>
    </row>
    <row r="335" spans="3:8" x14ac:dyDescent="0.25">
      <c r="C335" s="249" t="s">
        <v>385</v>
      </c>
      <c r="D335" s="248">
        <v>1390021786714</v>
      </c>
      <c r="E335" s="248">
        <v>100689920097.01999</v>
      </c>
      <c r="F335" s="248">
        <v>102121992276.36</v>
      </c>
      <c r="G335" s="247">
        <f t="shared" si="10"/>
        <v>1432072179.3400116</v>
      </c>
      <c r="H335" s="246">
        <f t="shared" si="11"/>
        <v>1.4222597236745599E-2</v>
      </c>
    </row>
    <row r="336" spans="3:8" x14ac:dyDescent="0.25">
      <c r="C336" s="232" t="s">
        <v>384</v>
      </c>
      <c r="D336" s="231">
        <v>0</v>
      </c>
      <c r="E336" s="231">
        <v>0</v>
      </c>
      <c r="F336" s="231">
        <v>0</v>
      </c>
      <c r="G336" s="247">
        <f t="shared" si="10"/>
        <v>0</v>
      </c>
      <c r="H336" s="246" t="str">
        <f t="shared" si="11"/>
        <v>0.0%</v>
      </c>
    </row>
    <row r="337" spans="3:8" x14ac:dyDescent="0.25">
      <c r="C337" s="232" t="s">
        <v>383</v>
      </c>
      <c r="D337" s="231">
        <v>90931541373</v>
      </c>
      <c r="E337" s="231">
        <v>6741474641.9599991</v>
      </c>
      <c r="F337" s="231">
        <v>7772563566.6999941</v>
      </c>
      <c r="G337" s="247">
        <f t="shared" si="10"/>
        <v>1031088924.739995</v>
      </c>
      <c r="H337" s="246">
        <f t="shared" si="11"/>
        <v>0.15294708939826537</v>
      </c>
    </row>
    <row r="338" spans="3:8" x14ac:dyDescent="0.25">
      <c r="C338" s="232" t="s">
        <v>382</v>
      </c>
      <c r="D338" s="231">
        <v>11893005099</v>
      </c>
      <c r="E338" s="231">
        <v>979719821.90999973</v>
      </c>
      <c r="F338" s="231">
        <v>1040486788.51</v>
      </c>
      <c r="G338" s="247">
        <f t="shared" si="10"/>
        <v>60766966.600000262</v>
      </c>
      <c r="H338" s="246">
        <f t="shared" si="11"/>
        <v>6.2024841430208928E-2</v>
      </c>
    </row>
    <row r="339" spans="3:8" x14ac:dyDescent="0.25">
      <c r="C339" s="232" t="s">
        <v>381</v>
      </c>
      <c r="D339" s="231">
        <v>43968841120</v>
      </c>
      <c r="E339" s="231">
        <v>3184181041.2199988</v>
      </c>
      <c r="F339" s="231">
        <v>3472898125.25</v>
      </c>
      <c r="G339" s="247">
        <f t="shared" si="10"/>
        <v>288717084.03000116</v>
      </c>
      <c r="H339" s="246">
        <f t="shared" si="11"/>
        <v>9.0672320540976847E-2</v>
      </c>
    </row>
    <row r="340" spans="3:8" x14ac:dyDescent="0.25">
      <c r="C340" s="232" t="s">
        <v>380</v>
      </c>
      <c r="D340" s="231">
        <v>73208232913</v>
      </c>
      <c r="E340" s="231">
        <v>4661009107.2599993</v>
      </c>
      <c r="F340" s="231">
        <v>5890971395.9899998</v>
      </c>
      <c r="G340" s="247">
        <f t="shared" si="10"/>
        <v>1229962288.7300005</v>
      </c>
      <c r="H340" s="246">
        <f t="shared" si="11"/>
        <v>0.26388326227773473</v>
      </c>
    </row>
    <row r="341" spans="3:8" x14ac:dyDescent="0.25">
      <c r="C341" s="232" t="s">
        <v>379</v>
      </c>
      <c r="D341" s="231">
        <v>23254143842</v>
      </c>
      <c r="E341" s="231">
        <v>3243479552.6100016</v>
      </c>
      <c r="F341" s="231">
        <v>3586482202.8400006</v>
      </c>
      <c r="G341" s="247">
        <f t="shared" si="10"/>
        <v>343002650.22999907</v>
      </c>
      <c r="H341" s="246">
        <f t="shared" si="11"/>
        <v>0.10575144521999148</v>
      </c>
    </row>
    <row r="342" spans="3:8" x14ac:dyDescent="0.25">
      <c r="C342" s="232" t="s">
        <v>378</v>
      </c>
      <c r="D342" s="231">
        <v>17662168805</v>
      </c>
      <c r="E342" s="231">
        <v>1475936121.9299996</v>
      </c>
      <c r="F342" s="231">
        <v>1045314133.2</v>
      </c>
      <c r="G342" s="247">
        <f t="shared" si="10"/>
        <v>-430621988.72999954</v>
      </c>
      <c r="H342" s="246">
        <f t="shared" si="11"/>
        <v>-0.29176194168003633</v>
      </c>
    </row>
    <row r="343" spans="3:8" x14ac:dyDescent="0.25">
      <c r="C343" s="232" t="s">
        <v>377</v>
      </c>
      <c r="D343" s="231">
        <v>8478676742</v>
      </c>
      <c r="E343" s="231">
        <v>583693686.10999978</v>
      </c>
      <c r="F343" s="231">
        <v>484315283.64000005</v>
      </c>
      <c r="G343" s="247">
        <f t="shared" si="10"/>
        <v>-99378402.469999731</v>
      </c>
      <c r="H343" s="246">
        <f t="shared" si="11"/>
        <v>-0.17025779931303114</v>
      </c>
    </row>
    <row r="344" spans="3:8" x14ac:dyDescent="0.25">
      <c r="C344" s="232" t="s">
        <v>376</v>
      </c>
      <c r="D344" s="231">
        <v>90444999546</v>
      </c>
      <c r="E344" s="231">
        <v>7197089608.5799999</v>
      </c>
      <c r="F344" s="231">
        <v>7665798931.5199986</v>
      </c>
      <c r="G344" s="247">
        <f t="shared" si="10"/>
        <v>468709322.93999863</v>
      </c>
      <c r="H344" s="246">
        <f t="shared" si="11"/>
        <v>6.5124841905709704E-2</v>
      </c>
    </row>
    <row r="345" spans="3:8" x14ac:dyDescent="0.25">
      <c r="C345" s="232" t="s">
        <v>375</v>
      </c>
      <c r="D345" s="231">
        <v>815607038</v>
      </c>
      <c r="E345" s="231">
        <v>57803906.460000008</v>
      </c>
      <c r="F345" s="231">
        <v>99000731.660000011</v>
      </c>
      <c r="G345" s="247">
        <f t="shared" si="10"/>
        <v>41196825.200000003</v>
      </c>
      <c r="H345" s="246">
        <f t="shared" si="11"/>
        <v>0.71269967244355681</v>
      </c>
    </row>
    <row r="346" spans="3:8" x14ac:dyDescent="0.25">
      <c r="C346" s="232" t="s">
        <v>374</v>
      </c>
      <c r="D346" s="231">
        <v>38758130128</v>
      </c>
      <c r="E346" s="231">
        <v>10158486073.259993</v>
      </c>
      <c r="F346" s="231">
        <v>6215060883.0999994</v>
      </c>
      <c r="G346" s="247">
        <f t="shared" si="10"/>
        <v>-3943425190.1599932</v>
      </c>
      <c r="H346" s="246">
        <f t="shared" si="11"/>
        <v>-0.38819024426683058</v>
      </c>
    </row>
    <row r="347" spans="3:8" x14ac:dyDescent="0.25">
      <c r="C347" s="232" t="s">
        <v>373</v>
      </c>
      <c r="D347" s="231">
        <v>2074850137</v>
      </c>
      <c r="E347" s="231">
        <v>141336406.28</v>
      </c>
      <c r="F347" s="231">
        <v>284101300.78000003</v>
      </c>
      <c r="G347" s="247">
        <f t="shared" si="10"/>
        <v>142764894.50000003</v>
      </c>
      <c r="H347" s="246">
        <f t="shared" si="11"/>
        <v>1.0101070082195953</v>
      </c>
    </row>
    <row r="348" spans="3:8" x14ac:dyDescent="0.25">
      <c r="C348" s="232" t="s">
        <v>372</v>
      </c>
      <c r="D348" s="231">
        <v>149703020</v>
      </c>
      <c r="E348" s="231">
        <v>12475251.67</v>
      </c>
      <c r="F348" s="231">
        <v>6237625.8300000001</v>
      </c>
      <c r="G348" s="247">
        <f t="shared" si="10"/>
        <v>-6237625.8399999999</v>
      </c>
      <c r="H348" s="246">
        <f t="shared" si="11"/>
        <v>-0.50000000040079351</v>
      </c>
    </row>
    <row r="349" spans="3:8" x14ac:dyDescent="0.25">
      <c r="C349" s="232" t="s">
        <v>371</v>
      </c>
      <c r="D349" s="231">
        <v>5947434220</v>
      </c>
      <c r="E349" s="231">
        <v>405705348.06999993</v>
      </c>
      <c r="F349" s="231">
        <v>239816629.57999998</v>
      </c>
      <c r="G349" s="247">
        <f t="shared" si="10"/>
        <v>-165888718.48999995</v>
      </c>
      <c r="H349" s="246">
        <f t="shared" si="11"/>
        <v>-0.40888965176120307</v>
      </c>
    </row>
    <row r="350" spans="3:8" x14ac:dyDescent="0.25">
      <c r="C350" s="232" t="s">
        <v>370</v>
      </c>
      <c r="D350" s="231">
        <v>1051199104</v>
      </c>
      <c r="E350" s="231">
        <v>48148322.279999994</v>
      </c>
      <c r="F350" s="231">
        <v>47666179.249999993</v>
      </c>
      <c r="G350" s="247">
        <f t="shared" si="10"/>
        <v>-482143.03000000119</v>
      </c>
      <c r="H350" s="246">
        <f t="shared" si="11"/>
        <v>-1.0013703638439658E-2</v>
      </c>
    </row>
    <row r="351" spans="3:8" x14ac:dyDescent="0.25">
      <c r="C351" s="232" t="s">
        <v>369</v>
      </c>
      <c r="D351" s="231">
        <v>6143937643</v>
      </c>
      <c r="E351" s="231">
        <v>332846216.11999995</v>
      </c>
      <c r="F351" s="231">
        <v>445761161.24999988</v>
      </c>
      <c r="G351" s="247">
        <f t="shared" si="10"/>
        <v>112914945.12999994</v>
      </c>
      <c r="H351" s="246">
        <f t="shared" si="11"/>
        <v>0.33924058517550065</v>
      </c>
    </row>
    <row r="352" spans="3:8" x14ac:dyDescent="0.25">
      <c r="C352" s="232" t="s">
        <v>368</v>
      </c>
      <c r="D352" s="231">
        <v>670756599</v>
      </c>
      <c r="E352" s="231">
        <v>36389371.179999992</v>
      </c>
      <c r="F352" s="231">
        <v>38870515.980000004</v>
      </c>
      <c r="G352" s="247">
        <f t="shared" si="10"/>
        <v>2481144.8000000119</v>
      </c>
      <c r="H352" s="246">
        <f t="shared" si="11"/>
        <v>6.818322822142299E-2</v>
      </c>
    </row>
    <row r="353" spans="3:8" x14ac:dyDescent="0.25">
      <c r="C353" s="232" t="s">
        <v>367</v>
      </c>
      <c r="D353" s="231">
        <v>25586612105</v>
      </c>
      <c r="E353" s="231">
        <v>2641573546.5300002</v>
      </c>
      <c r="F353" s="231">
        <v>2099677546.8499999</v>
      </c>
      <c r="G353" s="247">
        <f t="shared" si="10"/>
        <v>-541895999.68000031</v>
      </c>
      <c r="H353" s="246">
        <f t="shared" si="11"/>
        <v>-0.20514136371173189</v>
      </c>
    </row>
    <row r="354" spans="3:8" x14ac:dyDescent="0.25">
      <c r="C354" s="232" t="s">
        <v>366</v>
      </c>
      <c r="D354" s="231">
        <v>128448939000</v>
      </c>
      <c r="E354" s="231">
        <v>8742939586.9799957</v>
      </c>
      <c r="F354" s="231">
        <v>9065305251.7300014</v>
      </c>
      <c r="G354" s="247">
        <f t="shared" si="10"/>
        <v>322365664.75000572</v>
      </c>
      <c r="H354" s="246">
        <f t="shared" si="11"/>
        <v>3.6871542064647614E-2</v>
      </c>
    </row>
    <row r="355" spans="3:8" x14ac:dyDescent="0.25">
      <c r="C355" s="232" t="s">
        <v>365</v>
      </c>
      <c r="D355" s="231">
        <v>9904631348</v>
      </c>
      <c r="E355" s="231">
        <v>890588668.63000011</v>
      </c>
      <c r="F355" s="231">
        <v>659350855.06999981</v>
      </c>
      <c r="G355" s="247">
        <f t="shared" si="10"/>
        <v>-231237813.5600003</v>
      </c>
      <c r="H355" s="246">
        <f t="shared" si="11"/>
        <v>-0.25964603155766097</v>
      </c>
    </row>
    <row r="356" spans="3:8" x14ac:dyDescent="0.25">
      <c r="C356" s="232" t="s">
        <v>364</v>
      </c>
      <c r="D356" s="231">
        <v>303537846149</v>
      </c>
      <c r="E356" s="231">
        <v>20786591564.869991</v>
      </c>
      <c r="F356" s="231">
        <v>21591911628.480003</v>
      </c>
      <c r="G356" s="247">
        <f t="shared" si="10"/>
        <v>805320063.61001205</v>
      </c>
      <c r="H356" s="246">
        <f t="shared" si="11"/>
        <v>3.8742285434184835E-2</v>
      </c>
    </row>
    <row r="357" spans="3:8" x14ac:dyDescent="0.25">
      <c r="C357" s="232" t="s">
        <v>363</v>
      </c>
      <c r="D357" s="231">
        <v>172790844593</v>
      </c>
      <c r="E357" s="231">
        <v>11432890499.570005</v>
      </c>
      <c r="F357" s="231">
        <v>12577959826.899998</v>
      </c>
      <c r="G357" s="247">
        <f t="shared" si="10"/>
        <v>1145069327.3299923</v>
      </c>
      <c r="H357" s="246">
        <f t="shared" si="11"/>
        <v>0.10015571542236486</v>
      </c>
    </row>
    <row r="358" spans="3:8" x14ac:dyDescent="0.25">
      <c r="C358" s="232" t="s">
        <v>362</v>
      </c>
      <c r="D358" s="231">
        <v>813215052</v>
      </c>
      <c r="E358" s="231">
        <v>54844710.000000007</v>
      </c>
      <c r="F358" s="231">
        <v>36960839.749999993</v>
      </c>
      <c r="G358" s="247">
        <f t="shared" si="10"/>
        <v>-17883870.250000015</v>
      </c>
      <c r="H358" s="246">
        <f t="shared" si="11"/>
        <v>-0.32608195485034042</v>
      </c>
    </row>
    <row r="359" spans="3:8" x14ac:dyDescent="0.25">
      <c r="C359" s="232" t="s">
        <v>361</v>
      </c>
      <c r="D359" s="231">
        <v>333486471138</v>
      </c>
      <c r="E359" s="231">
        <v>16880717043.540001</v>
      </c>
      <c r="F359" s="231">
        <v>17755480872.5</v>
      </c>
      <c r="G359" s="247">
        <f t="shared" si="10"/>
        <v>874763828.95999908</v>
      </c>
      <c r="H359" s="246">
        <f t="shared" si="11"/>
        <v>5.1820300447175505E-2</v>
      </c>
    </row>
    <row r="360" spans="3:8" ht="15.75" thickBot="1" x14ac:dyDescent="0.3">
      <c r="C360" s="245" t="s">
        <v>179</v>
      </c>
      <c r="D360" s="244">
        <v>1484234610959</v>
      </c>
      <c r="E360" s="244">
        <v>107311065905.29999</v>
      </c>
      <c r="F360" s="244">
        <v>107093112331.7</v>
      </c>
      <c r="G360" s="244">
        <f t="shared" si="10"/>
        <v>-217953573.59999084</v>
      </c>
      <c r="H360" s="243">
        <f t="shared" si="11"/>
        <v>-2.0310447180939459E-3</v>
      </c>
    </row>
    <row r="362" spans="3:8" x14ac:dyDescent="0.25">
      <c r="C362" s="225" t="s">
        <v>129</v>
      </c>
    </row>
    <row r="363" spans="3:8" x14ac:dyDescent="0.25">
      <c r="C363" s="226" t="s">
        <v>178</v>
      </c>
    </row>
    <row r="364" spans="3:8" x14ac:dyDescent="0.25">
      <c r="C364" s="225" t="s">
        <v>87</v>
      </c>
    </row>
  </sheetData>
  <mergeCells count="9">
    <mergeCell ref="C10:C11"/>
    <mergeCell ref="D10:D12"/>
    <mergeCell ref="E10:F11"/>
    <mergeCell ref="G10:H11"/>
    <mergeCell ref="B2:G2"/>
    <mergeCell ref="B3:G3"/>
    <mergeCell ref="B4:G4"/>
    <mergeCell ref="B6:G6"/>
    <mergeCell ref="B7:G7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1FAF53-9506-4D0D-97F0-A3D8633D8976}">
  <dimension ref="C1:G776"/>
  <sheetViews>
    <sheetView showGridLines="0" zoomScaleNormal="100" workbookViewId="0">
      <selection activeCell="I20" sqref="I20"/>
    </sheetView>
  </sheetViews>
  <sheetFormatPr baseColWidth="10" defaultColWidth="11.42578125" defaultRowHeight="15" x14ac:dyDescent="0.25"/>
  <cols>
    <col min="1" max="1" width="11.42578125" style="211"/>
    <col min="2" max="2" width="9.28515625" style="211" customWidth="1"/>
    <col min="3" max="3" width="108.28515625" style="211" bestFit="1" customWidth="1"/>
    <col min="4" max="4" width="21.28515625" style="211" customWidth="1"/>
    <col min="5" max="5" width="17.42578125" style="211" customWidth="1"/>
    <col min="6" max="6" width="15.85546875" style="211" customWidth="1"/>
    <col min="7" max="7" width="18.5703125" style="211" customWidth="1"/>
    <col min="8" max="16384" width="11.42578125" style="211"/>
  </cols>
  <sheetData>
    <row r="1" spans="3:7" x14ac:dyDescent="0.25">
      <c r="C1" s="275"/>
      <c r="D1" s="275"/>
      <c r="E1" s="275"/>
      <c r="F1" s="275"/>
      <c r="G1" s="275"/>
    </row>
    <row r="2" spans="3:7" x14ac:dyDescent="0.25">
      <c r="C2" s="444" t="s">
        <v>0</v>
      </c>
      <c r="D2" s="444"/>
      <c r="E2" s="444"/>
      <c r="F2" s="444"/>
      <c r="G2" s="444"/>
    </row>
    <row r="3" spans="3:7" ht="14.45" customHeight="1" x14ac:dyDescent="0.25">
      <c r="C3" s="444" t="s">
        <v>1</v>
      </c>
      <c r="D3" s="444"/>
      <c r="E3" s="444"/>
      <c r="F3" s="444"/>
      <c r="G3" s="444"/>
    </row>
    <row r="4" spans="3:7" ht="14.45" customHeight="1" x14ac:dyDescent="0.25">
      <c r="C4" s="445" t="s">
        <v>2</v>
      </c>
      <c r="D4" s="445"/>
      <c r="E4" s="445"/>
      <c r="F4" s="445"/>
      <c r="G4" s="445"/>
    </row>
    <row r="5" spans="3:7" x14ac:dyDescent="0.25">
      <c r="C5" s="275"/>
      <c r="D5" s="275"/>
      <c r="E5" s="275"/>
      <c r="F5" s="275"/>
      <c r="G5" s="275"/>
    </row>
    <row r="6" spans="3:7" ht="15.75" x14ac:dyDescent="0.25">
      <c r="C6" s="469" t="s">
        <v>802</v>
      </c>
      <c r="D6" s="469"/>
      <c r="E6" s="469"/>
      <c r="F6" s="469"/>
      <c r="G6" s="469"/>
    </row>
    <row r="7" spans="3:7" ht="15.75" x14ac:dyDescent="0.25">
      <c r="C7" s="469" t="s">
        <v>801</v>
      </c>
      <c r="D7" s="469"/>
      <c r="E7" s="469"/>
      <c r="F7" s="469"/>
      <c r="G7" s="469"/>
    </row>
    <row r="8" spans="3:7" ht="16.5" thickBot="1" x14ac:dyDescent="0.3">
      <c r="C8" s="468" t="s">
        <v>359</v>
      </c>
      <c r="D8" s="468"/>
      <c r="E8" s="468"/>
      <c r="F8" s="468"/>
      <c r="G8" s="468"/>
    </row>
    <row r="9" spans="3:7" x14ac:dyDescent="0.25">
      <c r="C9" s="275"/>
      <c r="D9" s="275"/>
      <c r="E9" s="275"/>
      <c r="F9" s="275"/>
      <c r="G9" s="275"/>
    </row>
    <row r="11" spans="3:7" ht="15.75" thickBot="1" x14ac:dyDescent="0.3"/>
    <row r="12" spans="3:7" x14ac:dyDescent="0.25">
      <c r="C12" s="460" t="s">
        <v>39</v>
      </c>
      <c r="D12" s="462" t="s">
        <v>43</v>
      </c>
      <c r="E12" s="462" t="s">
        <v>800</v>
      </c>
      <c r="F12" s="462" t="s">
        <v>435</v>
      </c>
      <c r="G12" s="462" t="s">
        <v>799</v>
      </c>
    </row>
    <row r="13" spans="3:7" x14ac:dyDescent="0.25">
      <c r="C13" s="461"/>
      <c r="D13" s="463"/>
      <c r="E13" s="464"/>
      <c r="F13" s="466"/>
      <c r="G13" s="466"/>
    </row>
    <row r="14" spans="3:7" ht="15.75" thickBot="1" x14ac:dyDescent="0.3">
      <c r="C14" s="274" t="s">
        <v>798</v>
      </c>
      <c r="D14" s="273" t="s">
        <v>797</v>
      </c>
      <c r="E14" s="465"/>
      <c r="F14" s="467"/>
      <c r="G14" s="467"/>
    </row>
    <row r="15" spans="3:7" x14ac:dyDescent="0.25">
      <c r="C15" s="269" t="s">
        <v>796</v>
      </c>
      <c r="D15" s="268">
        <v>3010779124</v>
      </c>
      <c r="E15" s="268">
        <v>501796496</v>
      </c>
      <c r="F15" s="267">
        <v>501796496</v>
      </c>
      <c r="G15" s="267">
        <v>250898248</v>
      </c>
    </row>
    <row r="16" spans="3:7" x14ac:dyDescent="0.25">
      <c r="C16" s="232" t="s">
        <v>795</v>
      </c>
      <c r="D16" s="231">
        <v>3010779124</v>
      </c>
      <c r="E16" s="231">
        <v>501796496</v>
      </c>
      <c r="F16" s="231">
        <v>501796496</v>
      </c>
      <c r="G16" s="231">
        <v>250898248</v>
      </c>
    </row>
    <row r="17" spans="3:7" x14ac:dyDescent="0.25">
      <c r="C17" s="266" t="s">
        <v>794</v>
      </c>
      <c r="D17" s="248">
        <v>3010779124</v>
      </c>
      <c r="E17" s="248">
        <v>501796496</v>
      </c>
      <c r="F17" s="248">
        <v>501796496</v>
      </c>
      <c r="G17" s="248">
        <v>250898248</v>
      </c>
    </row>
    <row r="18" spans="3:7" x14ac:dyDescent="0.25">
      <c r="C18" s="265" t="s">
        <v>442</v>
      </c>
      <c r="D18" s="231">
        <v>2589079124</v>
      </c>
      <c r="E18" s="231">
        <v>431513160</v>
      </c>
      <c r="F18" s="231">
        <v>431513160</v>
      </c>
      <c r="G18" s="231">
        <v>215756580</v>
      </c>
    </row>
    <row r="19" spans="3:7" ht="15.75" thickBot="1" x14ac:dyDescent="0.3">
      <c r="C19" s="265" t="s">
        <v>439</v>
      </c>
      <c r="D19" s="231">
        <v>421700000</v>
      </c>
      <c r="E19" s="231">
        <v>70283336</v>
      </c>
      <c r="F19" s="231">
        <v>70283336</v>
      </c>
      <c r="G19" s="231">
        <v>35141668</v>
      </c>
    </row>
    <row r="20" spans="3:7" x14ac:dyDescent="0.25">
      <c r="C20" s="269" t="s">
        <v>793</v>
      </c>
      <c r="D20" s="268">
        <v>5896375178</v>
      </c>
      <c r="E20" s="268">
        <v>491364581.79000002</v>
      </c>
      <c r="F20" s="267">
        <v>491364581.79000002</v>
      </c>
      <c r="G20" s="267">
        <v>491364581.79000002</v>
      </c>
    </row>
    <row r="21" spans="3:7" x14ac:dyDescent="0.25">
      <c r="C21" s="232" t="s">
        <v>792</v>
      </c>
      <c r="D21" s="231">
        <v>5896375178</v>
      </c>
      <c r="E21" s="231">
        <v>491364581.79000002</v>
      </c>
      <c r="F21" s="231">
        <v>491364581.79000002</v>
      </c>
      <c r="G21" s="231">
        <v>491364581.79000002</v>
      </c>
    </row>
    <row r="22" spans="3:7" x14ac:dyDescent="0.25">
      <c r="C22" s="266" t="s">
        <v>791</v>
      </c>
      <c r="D22" s="248">
        <v>5896375178</v>
      </c>
      <c r="E22" s="248">
        <v>491364581.79000002</v>
      </c>
      <c r="F22" s="248">
        <v>491364581.79000002</v>
      </c>
      <c r="G22" s="248">
        <v>491364581.79000002</v>
      </c>
    </row>
    <row r="23" spans="3:7" x14ac:dyDescent="0.25">
      <c r="C23" s="265" t="s">
        <v>442</v>
      </c>
      <c r="D23" s="231">
        <v>5265722343</v>
      </c>
      <c r="E23" s="231">
        <v>443468480.92000002</v>
      </c>
      <c r="F23" s="231">
        <v>443468480.92000002</v>
      </c>
      <c r="G23" s="231">
        <v>443468480.92000002</v>
      </c>
    </row>
    <row r="24" spans="3:7" ht="15.75" thickBot="1" x14ac:dyDescent="0.3">
      <c r="C24" s="265" t="s">
        <v>439</v>
      </c>
      <c r="D24" s="231">
        <v>630652835</v>
      </c>
      <c r="E24" s="231">
        <v>47896100.870000005</v>
      </c>
      <c r="F24" s="231">
        <v>47896100.870000005</v>
      </c>
      <c r="G24" s="231">
        <v>47896100.870000005</v>
      </c>
    </row>
    <row r="25" spans="3:7" x14ac:dyDescent="0.25">
      <c r="C25" s="269" t="s">
        <v>790</v>
      </c>
      <c r="D25" s="268">
        <v>127178682615</v>
      </c>
      <c r="E25" s="268">
        <v>8277305186.0499992</v>
      </c>
      <c r="F25" s="267">
        <v>12293481171.930002</v>
      </c>
      <c r="G25" s="267">
        <v>11301894647.620001</v>
      </c>
    </row>
    <row r="26" spans="3:7" x14ac:dyDescent="0.25">
      <c r="C26" s="232" t="s">
        <v>789</v>
      </c>
      <c r="D26" s="231">
        <v>19893447878</v>
      </c>
      <c r="E26" s="231">
        <v>1905639817.3499999</v>
      </c>
      <c r="F26" s="231">
        <v>1879047311.8300002</v>
      </c>
      <c r="G26" s="231">
        <v>1223614507.9299998</v>
      </c>
    </row>
    <row r="27" spans="3:7" x14ac:dyDescent="0.25">
      <c r="C27" s="266" t="s">
        <v>788</v>
      </c>
      <c r="D27" s="248">
        <v>9722664971</v>
      </c>
      <c r="E27" s="248">
        <v>631658457.11999989</v>
      </c>
      <c r="F27" s="248">
        <v>628342426.19000006</v>
      </c>
      <c r="G27" s="248">
        <v>562143204.18999994</v>
      </c>
    </row>
    <row r="28" spans="3:7" x14ac:dyDescent="0.25">
      <c r="C28" s="265" t="s">
        <v>472</v>
      </c>
      <c r="D28" s="231">
        <v>2378416989</v>
      </c>
      <c r="E28" s="231">
        <v>153792507.03999999</v>
      </c>
      <c r="F28" s="231">
        <v>150476476.11000001</v>
      </c>
      <c r="G28" s="231">
        <v>137724377.22999999</v>
      </c>
    </row>
    <row r="29" spans="3:7" x14ac:dyDescent="0.25">
      <c r="C29" s="265" t="s">
        <v>542</v>
      </c>
      <c r="D29" s="231">
        <v>5242781293</v>
      </c>
      <c r="E29" s="231">
        <v>290968619.61000001</v>
      </c>
      <c r="F29" s="231">
        <v>290968619.61000001</v>
      </c>
      <c r="G29" s="231">
        <v>159596935.31999999</v>
      </c>
    </row>
    <row r="30" spans="3:7" x14ac:dyDescent="0.25">
      <c r="C30" s="265" t="s">
        <v>442</v>
      </c>
      <c r="D30" s="231">
        <v>0</v>
      </c>
      <c r="E30" s="231">
        <v>0</v>
      </c>
      <c r="F30" s="231">
        <v>0</v>
      </c>
      <c r="G30" s="231">
        <v>75000000</v>
      </c>
    </row>
    <row r="31" spans="3:7" x14ac:dyDescent="0.25">
      <c r="C31" s="265" t="s">
        <v>439</v>
      </c>
      <c r="D31" s="231">
        <v>1870951806</v>
      </c>
      <c r="E31" s="231">
        <v>171281725.19999999</v>
      </c>
      <c r="F31" s="231">
        <v>171281725.19999999</v>
      </c>
      <c r="G31" s="231">
        <v>174206286.36999997</v>
      </c>
    </row>
    <row r="32" spans="3:7" x14ac:dyDescent="0.25">
      <c r="C32" s="265" t="s">
        <v>438</v>
      </c>
      <c r="D32" s="231">
        <v>230514883</v>
      </c>
      <c r="E32" s="231">
        <v>15615605.27</v>
      </c>
      <c r="F32" s="231">
        <v>15615605.27</v>
      </c>
      <c r="G32" s="231">
        <v>15615605.27</v>
      </c>
    </row>
    <row r="33" spans="3:7" x14ac:dyDescent="0.25">
      <c r="C33" s="266" t="s">
        <v>787</v>
      </c>
      <c r="D33" s="248">
        <v>86746493</v>
      </c>
      <c r="E33" s="248">
        <v>1356146.5100000002</v>
      </c>
      <c r="F33" s="248">
        <v>4949456.8</v>
      </c>
      <c r="G33" s="248">
        <v>5924312.6199999992</v>
      </c>
    </row>
    <row r="34" spans="3:7" x14ac:dyDescent="0.25">
      <c r="C34" s="265" t="s">
        <v>472</v>
      </c>
      <c r="D34" s="231">
        <v>86746493</v>
      </c>
      <c r="E34" s="231">
        <v>1356146.5100000002</v>
      </c>
      <c r="F34" s="231">
        <v>4949456.8</v>
      </c>
      <c r="G34" s="231">
        <v>5924312.6199999992</v>
      </c>
    </row>
    <row r="35" spans="3:7" x14ac:dyDescent="0.25">
      <c r="C35" s="266" t="s">
        <v>786</v>
      </c>
      <c r="D35" s="248">
        <v>1874230359</v>
      </c>
      <c r="E35" s="248">
        <v>123472368.16000001</v>
      </c>
      <c r="F35" s="248">
        <v>164896488.20999998</v>
      </c>
      <c r="G35" s="248">
        <v>143855184.75</v>
      </c>
    </row>
    <row r="36" spans="3:7" x14ac:dyDescent="0.25">
      <c r="C36" s="265" t="s">
        <v>591</v>
      </c>
      <c r="D36" s="231">
        <v>1874230359</v>
      </c>
      <c r="E36" s="231">
        <v>123472368.16000001</v>
      </c>
      <c r="F36" s="231">
        <v>164896488.20999998</v>
      </c>
      <c r="G36" s="231">
        <v>143855184.75</v>
      </c>
    </row>
    <row r="37" spans="3:7" x14ac:dyDescent="0.25">
      <c r="C37" s="266" t="s">
        <v>785</v>
      </c>
      <c r="D37" s="248">
        <v>125570500</v>
      </c>
      <c r="E37" s="248">
        <v>8007955.4799999995</v>
      </c>
      <c r="F37" s="248">
        <v>7785551.8699999992</v>
      </c>
      <c r="G37" s="248">
        <v>7684450.5499999989</v>
      </c>
    </row>
    <row r="38" spans="3:7" x14ac:dyDescent="0.25">
      <c r="C38" s="265" t="s">
        <v>632</v>
      </c>
      <c r="D38" s="231">
        <v>125570500</v>
      </c>
      <c r="E38" s="231">
        <v>8007955.4799999995</v>
      </c>
      <c r="F38" s="231">
        <v>7785551.8699999992</v>
      </c>
      <c r="G38" s="231">
        <v>7684450.5499999989</v>
      </c>
    </row>
    <row r="39" spans="3:7" x14ac:dyDescent="0.25">
      <c r="C39" s="266" t="s">
        <v>784</v>
      </c>
      <c r="D39" s="248">
        <v>275091497</v>
      </c>
      <c r="E39" s="248">
        <v>17543730.629999999</v>
      </c>
      <c r="F39" s="248">
        <v>15090857.469999999</v>
      </c>
      <c r="G39" s="248">
        <v>12167449.16</v>
      </c>
    </row>
    <row r="40" spans="3:7" x14ac:dyDescent="0.25">
      <c r="C40" s="265" t="s">
        <v>532</v>
      </c>
      <c r="D40" s="231">
        <v>275091497</v>
      </c>
      <c r="E40" s="231">
        <v>17543730.629999999</v>
      </c>
      <c r="F40" s="231">
        <v>15090857.469999999</v>
      </c>
      <c r="G40" s="231">
        <v>12167449.16</v>
      </c>
    </row>
    <row r="41" spans="3:7" x14ac:dyDescent="0.25">
      <c r="C41" s="266" t="s">
        <v>783</v>
      </c>
      <c r="D41" s="248">
        <v>75125754</v>
      </c>
      <c r="E41" s="248">
        <v>10086131.279999999</v>
      </c>
      <c r="F41" s="248">
        <v>6172002.7999999998</v>
      </c>
      <c r="G41" s="248">
        <v>6205444.4000000004</v>
      </c>
    </row>
    <row r="42" spans="3:7" x14ac:dyDescent="0.25">
      <c r="C42" s="265" t="s">
        <v>495</v>
      </c>
      <c r="D42" s="231">
        <v>75125754</v>
      </c>
      <c r="E42" s="231">
        <v>10086131.279999999</v>
      </c>
      <c r="F42" s="231">
        <v>6172002.7999999998</v>
      </c>
      <c r="G42" s="231">
        <v>6205444.4000000004</v>
      </c>
    </row>
    <row r="43" spans="3:7" x14ac:dyDescent="0.25">
      <c r="C43" s="266" t="s">
        <v>782</v>
      </c>
      <c r="D43" s="248">
        <v>96411794</v>
      </c>
      <c r="E43" s="248">
        <v>1157900.01</v>
      </c>
      <c r="F43" s="248">
        <v>5151572.2300000004</v>
      </c>
      <c r="G43" s="248">
        <v>7066434.6699999999</v>
      </c>
    </row>
    <row r="44" spans="3:7" x14ac:dyDescent="0.25">
      <c r="C44" s="265" t="s">
        <v>587</v>
      </c>
      <c r="D44" s="231">
        <v>96411794</v>
      </c>
      <c r="E44" s="231">
        <v>1157900.01</v>
      </c>
      <c r="F44" s="231">
        <v>5151572.2300000004</v>
      </c>
      <c r="G44" s="231">
        <v>7066434.6699999999</v>
      </c>
    </row>
    <row r="45" spans="3:7" x14ac:dyDescent="0.25">
      <c r="C45" s="266" t="s">
        <v>781</v>
      </c>
      <c r="D45" s="248">
        <v>400955881</v>
      </c>
      <c r="E45" s="248">
        <v>9486196.0700000003</v>
      </c>
      <c r="F45" s="248">
        <v>20113747.870000001</v>
      </c>
      <c r="G45" s="248">
        <v>17844183.990000002</v>
      </c>
    </row>
    <row r="46" spans="3:7" x14ac:dyDescent="0.25">
      <c r="C46" s="265" t="s">
        <v>472</v>
      </c>
      <c r="D46" s="231">
        <v>400955881</v>
      </c>
      <c r="E46" s="231">
        <v>9486196.0700000003</v>
      </c>
      <c r="F46" s="231">
        <v>20113747.870000001</v>
      </c>
      <c r="G46" s="231">
        <v>17844183.990000002</v>
      </c>
    </row>
    <row r="47" spans="3:7" x14ac:dyDescent="0.25">
      <c r="C47" s="266" t="s">
        <v>780</v>
      </c>
      <c r="D47" s="248">
        <v>407609977</v>
      </c>
      <c r="E47" s="248">
        <v>113402186.44</v>
      </c>
      <c r="F47" s="248">
        <v>13732518.109999999</v>
      </c>
      <c r="G47" s="248">
        <v>13034764.66</v>
      </c>
    </row>
    <row r="48" spans="3:7" x14ac:dyDescent="0.25">
      <c r="C48" s="265" t="s">
        <v>636</v>
      </c>
      <c r="D48" s="231">
        <v>407609977</v>
      </c>
      <c r="E48" s="231">
        <v>113402186.44</v>
      </c>
      <c r="F48" s="231">
        <v>13732518.109999999</v>
      </c>
      <c r="G48" s="231">
        <v>13034764.66</v>
      </c>
    </row>
    <row r="49" spans="3:7" x14ac:dyDescent="0.25">
      <c r="C49" s="266" t="s">
        <v>779</v>
      </c>
      <c r="D49" s="248">
        <v>3088116890</v>
      </c>
      <c r="E49" s="248">
        <v>904797472.39999998</v>
      </c>
      <c r="F49" s="248">
        <v>931433795.21000004</v>
      </c>
      <c r="G49" s="248">
        <v>391031263.65000004</v>
      </c>
    </row>
    <row r="50" spans="3:7" x14ac:dyDescent="0.25">
      <c r="C50" s="265" t="s">
        <v>636</v>
      </c>
      <c r="D50" s="231">
        <v>3088116890</v>
      </c>
      <c r="E50" s="231">
        <v>904797472.39999998</v>
      </c>
      <c r="F50" s="231">
        <v>931433795.21000004</v>
      </c>
      <c r="G50" s="231">
        <v>391031263.65000004</v>
      </c>
    </row>
    <row r="51" spans="3:7" x14ac:dyDescent="0.25">
      <c r="C51" s="266" t="s">
        <v>778</v>
      </c>
      <c r="D51" s="248">
        <v>1263693812</v>
      </c>
      <c r="E51" s="248">
        <v>45722619.719999999</v>
      </c>
      <c r="F51" s="248">
        <v>42430241.539999999</v>
      </c>
      <c r="G51" s="248">
        <v>41202150.189999998</v>
      </c>
    </row>
    <row r="52" spans="3:7" x14ac:dyDescent="0.25">
      <c r="C52" s="265" t="s">
        <v>583</v>
      </c>
      <c r="D52" s="231">
        <v>1263693812</v>
      </c>
      <c r="E52" s="231">
        <v>45722619.719999999</v>
      </c>
      <c r="F52" s="231">
        <v>42430241.539999999</v>
      </c>
      <c r="G52" s="231">
        <v>41202150.189999998</v>
      </c>
    </row>
    <row r="53" spans="3:7" x14ac:dyDescent="0.25">
      <c r="C53" s="266" t="s">
        <v>777</v>
      </c>
      <c r="D53" s="248">
        <v>2477229950</v>
      </c>
      <c r="E53" s="248">
        <v>38948653.530000001</v>
      </c>
      <c r="F53" s="248">
        <v>38948653.530000001</v>
      </c>
      <c r="G53" s="248">
        <v>15455665.1</v>
      </c>
    </row>
    <row r="54" spans="3:7" x14ac:dyDescent="0.25">
      <c r="C54" s="265" t="s">
        <v>472</v>
      </c>
      <c r="D54" s="231">
        <v>2477229950</v>
      </c>
      <c r="E54" s="231">
        <v>38948653.530000001</v>
      </c>
      <c r="F54" s="231">
        <v>38948653.530000001</v>
      </c>
      <c r="G54" s="231">
        <v>15455665.1</v>
      </c>
    </row>
    <row r="55" spans="3:7" x14ac:dyDescent="0.25">
      <c r="C55" s="232" t="s">
        <v>776</v>
      </c>
      <c r="D55" s="231">
        <v>71703741129</v>
      </c>
      <c r="E55" s="231">
        <v>5769730735.75</v>
      </c>
      <c r="F55" s="231">
        <v>4836282759.8700008</v>
      </c>
      <c r="G55" s="231">
        <v>4664073576.1499987</v>
      </c>
    </row>
    <row r="56" spans="3:7" x14ac:dyDescent="0.25">
      <c r="C56" s="266" t="s">
        <v>775</v>
      </c>
      <c r="D56" s="248">
        <v>5656912956</v>
      </c>
      <c r="E56" s="248">
        <v>408118167.38999999</v>
      </c>
      <c r="F56" s="248">
        <v>394955908.64999998</v>
      </c>
      <c r="G56" s="248">
        <v>389061967.15000004</v>
      </c>
    </row>
    <row r="57" spans="3:7" x14ac:dyDescent="0.25">
      <c r="C57" s="265" t="s">
        <v>472</v>
      </c>
      <c r="D57" s="231">
        <v>452112574</v>
      </c>
      <c r="E57" s="231">
        <v>35579097.850000001</v>
      </c>
      <c r="F57" s="231">
        <v>27727073.57</v>
      </c>
      <c r="G57" s="231">
        <v>25445640.93</v>
      </c>
    </row>
    <row r="58" spans="3:7" x14ac:dyDescent="0.25">
      <c r="C58" s="265" t="s">
        <v>481</v>
      </c>
      <c r="D58" s="231">
        <v>12622000</v>
      </c>
      <c r="E58" s="231">
        <v>0</v>
      </c>
      <c r="F58" s="231">
        <v>0</v>
      </c>
      <c r="G58" s="231">
        <v>0</v>
      </c>
    </row>
    <row r="59" spans="3:7" x14ac:dyDescent="0.25">
      <c r="C59" s="265" t="s">
        <v>471</v>
      </c>
      <c r="D59" s="231">
        <v>2120558110</v>
      </c>
      <c r="E59" s="231">
        <v>137870807.12</v>
      </c>
      <c r="F59" s="231">
        <v>137109745.72</v>
      </c>
      <c r="G59" s="231">
        <v>137522426.56</v>
      </c>
    </row>
    <row r="60" spans="3:7" x14ac:dyDescent="0.25">
      <c r="C60" s="265" t="s">
        <v>511</v>
      </c>
      <c r="D60" s="231">
        <v>811546320</v>
      </c>
      <c r="E60" s="231">
        <v>48866685.18</v>
      </c>
      <c r="F60" s="231">
        <v>44317512.120000005</v>
      </c>
      <c r="G60" s="231">
        <v>40292322.420000002</v>
      </c>
    </row>
    <row r="61" spans="3:7" x14ac:dyDescent="0.25">
      <c r="C61" s="265" t="s">
        <v>438</v>
      </c>
      <c r="D61" s="231">
        <v>2260073952</v>
      </c>
      <c r="E61" s="231">
        <v>185801577.24000001</v>
      </c>
      <c r="F61" s="231">
        <v>185801577.24000001</v>
      </c>
      <c r="G61" s="231">
        <v>185801577.24000001</v>
      </c>
    </row>
    <row r="62" spans="3:7" x14ac:dyDescent="0.25">
      <c r="C62" s="266" t="s">
        <v>774</v>
      </c>
      <c r="D62" s="248">
        <v>5423706496</v>
      </c>
      <c r="E62" s="248">
        <v>100540719.46000001</v>
      </c>
      <c r="F62" s="248">
        <v>200081697.35999998</v>
      </c>
      <c r="G62" s="248">
        <v>143986357.97</v>
      </c>
    </row>
    <row r="63" spans="3:7" x14ac:dyDescent="0.25">
      <c r="C63" s="265" t="s">
        <v>513</v>
      </c>
      <c r="D63" s="231">
        <v>5423706496</v>
      </c>
      <c r="E63" s="231">
        <v>100540719.46000001</v>
      </c>
      <c r="F63" s="231">
        <v>200081697.35999998</v>
      </c>
      <c r="G63" s="231">
        <v>143986357.97</v>
      </c>
    </row>
    <row r="64" spans="3:7" x14ac:dyDescent="0.25">
      <c r="C64" s="266" t="s">
        <v>773</v>
      </c>
      <c r="D64" s="248">
        <v>810352937</v>
      </c>
      <c r="E64" s="248">
        <v>35981380.840000004</v>
      </c>
      <c r="F64" s="248">
        <v>43170270.609999999</v>
      </c>
      <c r="G64" s="248">
        <v>38794901.060000002</v>
      </c>
    </row>
    <row r="65" spans="3:7" x14ac:dyDescent="0.25">
      <c r="C65" s="265" t="s">
        <v>469</v>
      </c>
      <c r="D65" s="231">
        <v>810352937</v>
      </c>
      <c r="E65" s="231">
        <v>35981380.840000004</v>
      </c>
      <c r="F65" s="231">
        <v>43170270.609999999</v>
      </c>
      <c r="G65" s="231">
        <v>38794901.060000002</v>
      </c>
    </row>
    <row r="66" spans="3:7" x14ac:dyDescent="0.25">
      <c r="C66" s="266" t="s">
        <v>772</v>
      </c>
      <c r="D66" s="248">
        <v>52193386733</v>
      </c>
      <c r="E66" s="248">
        <v>3576094333.52</v>
      </c>
      <c r="F66" s="248">
        <v>3754030550.0299997</v>
      </c>
      <c r="G66" s="248">
        <v>3753060277.0300002</v>
      </c>
    </row>
    <row r="67" spans="3:7" x14ac:dyDescent="0.25">
      <c r="C67" s="265" t="s">
        <v>471</v>
      </c>
      <c r="D67" s="231">
        <v>52072283773</v>
      </c>
      <c r="E67" s="231">
        <v>3574444333.52</v>
      </c>
      <c r="F67" s="231">
        <v>3753700550.0299997</v>
      </c>
      <c r="G67" s="231">
        <v>3753060277.0300002</v>
      </c>
    </row>
    <row r="68" spans="3:7" x14ac:dyDescent="0.25">
      <c r="C68" s="265" t="s">
        <v>644</v>
      </c>
      <c r="D68" s="231">
        <v>81102960</v>
      </c>
      <c r="E68" s="231">
        <v>0</v>
      </c>
      <c r="F68" s="231">
        <v>0</v>
      </c>
      <c r="G68" s="231">
        <v>0</v>
      </c>
    </row>
    <row r="69" spans="3:7" x14ac:dyDescent="0.25">
      <c r="C69" s="265" t="s">
        <v>555</v>
      </c>
      <c r="D69" s="231">
        <v>40000000</v>
      </c>
      <c r="E69" s="231">
        <v>1650000</v>
      </c>
      <c r="F69" s="231">
        <v>330000</v>
      </c>
      <c r="G69" s="231">
        <v>0</v>
      </c>
    </row>
    <row r="70" spans="3:7" x14ac:dyDescent="0.25">
      <c r="C70" s="266" t="s">
        <v>771</v>
      </c>
      <c r="D70" s="248">
        <v>566004328</v>
      </c>
      <c r="E70" s="248">
        <v>9496666.3499999996</v>
      </c>
      <c r="F70" s="248">
        <v>32511516.66</v>
      </c>
      <c r="G70" s="248">
        <v>34267589.689999998</v>
      </c>
    </row>
    <row r="71" spans="3:7" x14ac:dyDescent="0.25">
      <c r="C71" s="265" t="s">
        <v>471</v>
      </c>
      <c r="D71" s="231">
        <v>566004328</v>
      </c>
      <c r="E71" s="231">
        <v>9496666.3499999996</v>
      </c>
      <c r="F71" s="231">
        <v>32511516.66</v>
      </c>
      <c r="G71" s="231">
        <v>34267589.689999998</v>
      </c>
    </row>
    <row r="72" spans="3:7" x14ac:dyDescent="0.25">
      <c r="C72" s="266" t="s">
        <v>770</v>
      </c>
      <c r="D72" s="248">
        <v>1932937781</v>
      </c>
      <c r="E72" s="248">
        <v>106735531.88000001</v>
      </c>
      <c r="F72" s="248">
        <v>110422571.85000001</v>
      </c>
      <c r="G72" s="248">
        <v>117930495.66000003</v>
      </c>
    </row>
    <row r="73" spans="3:7" x14ac:dyDescent="0.25">
      <c r="C73" s="265" t="s">
        <v>534</v>
      </c>
      <c r="D73" s="231">
        <v>1162121134</v>
      </c>
      <c r="E73" s="231">
        <v>58705177.400000006</v>
      </c>
      <c r="F73" s="231">
        <v>67350567.340000004</v>
      </c>
      <c r="G73" s="231">
        <v>72699457.26000002</v>
      </c>
    </row>
    <row r="74" spans="3:7" x14ac:dyDescent="0.25">
      <c r="C74" s="265" t="s">
        <v>532</v>
      </c>
      <c r="D74" s="231">
        <v>770816647</v>
      </c>
      <c r="E74" s="231">
        <v>48030354.480000004</v>
      </c>
      <c r="F74" s="231">
        <v>43072004.510000005</v>
      </c>
      <c r="G74" s="231">
        <v>45231038.400000006</v>
      </c>
    </row>
    <row r="75" spans="3:7" x14ac:dyDescent="0.25">
      <c r="C75" s="266" t="s">
        <v>769</v>
      </c>
      <c r="D75" s="248">
        <v>4623179572</v>
      </c>
      <c r="E75" s="248">
        <v>1501695918.9000001</v>
      </c>
      <c r="F75" s="248">
        <v>262701778.72</v>
      </c>
      <c r="G75" s="248">
        <v>156392283.73999998</v>
      </c>
    </row>
    <row r="76" spans="3:7" x14ac:dyDescent="0.25">
      <c r="C76" s="265" t="s">
        <v>513</v>
      </c>
      <c r="D76" s="231">
        <v>4623179572</v>
      </c>
      <c r="E76" s="231">
        <v>1501695918.9000001</v>
      </c>
      <c r="F76" s="231">
        <v>262701778.72</v>
      </c>
      <c r="G76" s="231">
        <v>156392283.73999998</v>
      </c>
    </row>
    <row r="77" spans="3:7" x14ac:dyDescent="0.25">
      <c r="C77" s="266" t="s">
        <v>768</v>
      </c>
      <c r="D77" s="248">
        <v>265083425</v>
      </c>
      <c r="E77" s="248">
        <v>11682264.65</v>
      </c>
      <c r="F77" s="248">
        <v>20282267.390000001</v>
      </c>
      <c r="G77" s="248">
        <v>16623320.91</v>
      </c>
    </row>
    <row r="78" spans="3:7" x14ac:dyDescent="0.25">
      <c r="C78" s="265" t="s">
        <v>469</v>
      </c>
      <c r="D78" s="231">
        <v>265083425</v>
      </c>
      <c r="E78" s="231">
        <v>11682264.65</v>
      </c>
      <c r="F78" s="231">
        <v>20282267.390000001</v>
      </c>
      <c r="G78" s="231">
        <v>16623320.91</v>
      </c>
    </row>
    <row r="79" spans="3:7" x14ac:dyDescent="0.25">
      <c r="C79" s="266" t="s">
        <v>767</v>
      </c>
      <c r="D79" s="248">
        <v>232176901</v>
      </c>
      <c r="E79" s="248">
        <v>19385752.759999998</v>
      </c>
      <c r="F79" s="248">
        <v>18126198.600000001</v>
      </c>
      <c r="G79" s="248">
        <v>13956382.940000001</v>
      </c>
    </row>
    <row r="80" spans="3:7" x14ac:dyDescent="0.25">
      <c r="C80" s="265" t="s">
        <v>469</v>
      </c>
      <c r="D80" s="231">
        <v>232176901</v>
      </c>
      <c r="E80" s="231">
        <v>19385752.759999998</v>
      </c>
      <c r="F80" s="231">
        <v>18126198.600000001</v>
      </c>
      <c r="G80" s="231">
        <v>13956382.940000001</v>
      </c>
    </row>
    <row r="81" spans="3:7" x14ac:dyDescent="0.25">
      <c r="C81" s="232" t="s">
        <v>766</v>
      </c>
      <c r="D81" s="231">
        <v>3101027679</v>
      </c>
      <c r="E81" s="231">
        <v>30193810.820000004</v>
      </c>
      <c r="F81" s="231">
        <v>165189065.06</v>
      </c>
      <c r="G81" s="231">
        <v>161393859.00999999</v>
      </c>
    </row>
    <row r="82" spans="3:7" x14ac:dyDescent="0.25">
      <c r="C82" s="266" t="s">
        <v>765</v>
      </c>
      <c r="D82" s="248">
        <v>3101027679</v>
      </c>
      <c r="E82" s="248">
        <v>30193810.820000004</v>
      </c>
      <c r="F82" s="248">
        <v>165189065.06</v>
      </c>
      <c r="G82" s="248">
        <v>161393859.00999999</v>
      </c>
    </row>
    <row r="83" spans="3:7" x14ac:dyDescent="0.25">
      <c r="C83" s="265" t="s">
        <v>462</v>
      </c>
      <c r="D83" s="231">
        <v>94965000</v>
      </c>
      <c r="E83" s="231">
        <v>0</v>
      </c>
      <c r="F83" s="231">
        <v>0</v>
      </c>
      <c r="G83" s="231">
        <v>0</v>
      </c>
    </row>
    <row r="84" spans="3:7" x14ac:dyDescent="0.25">
      <c r="C84" s="265" t="s">
        <v>442</v>
      </c>
      <c r="D84" s="231">
        <v>3005762679</v>
      </c>
      <c r="E84" s="231">
        <v>30193810.820000004</v>
      </c>
      <c r="F84" s="231">
        <v>165189065.06</v>
      </c>
      <c r="G84" s="231">
        <v>161393859.00999999</v>
      </c>
    </row>
    <row r="85" spans="3:7" x14ac:dyDescent="0.25">
      <c r="C85" s="265" t="s">
        <v>439</v>
      </c>
      <c r="D85" s="231">
        <v>300000</v>
      </c>
      <c r="E85" s="231">
        <v>0</v>
      </c>
      <c r="F85" s="231">
        <v>0</v>
      </c>
      <c r="G85" s="231">
        <v>0</v>
      </c>
    </row>
    <row r="86" spans="3:7" ht="15.75" thickBot="1" x14ac:dyDescent="0.3">
      <c r="C86" s="232" t="s">
        <v>764</v>
      </c>
      <c r="D86" s="231">
        <v>32480465929</v>
      </c>
      <c r="E86" s="231">
        <v>571740822.12999988</v>
      </c>
      <c r="F86" s="231">
        <v>5412962035.170001</v>
      </c>
      <c r="G86" s="231">
        <v>5252812704.5299997</v>
      </c>
    </row>
    <row r="87" spans="3:7" x14ac:dyDescent="0.25">
      <c r="C87" s="272" t="s">
        <v>763</v>
      </c>
      <c r="D87" s="271">
        <v>23549896875</v>
      </c>
      <c r="E87" s="271">
        <v>60188354.049999997</v>
      </c>
      <c r="F87" s="270">
        <v>4835563316.6400003</v>
      </c>
      <c r="G87" s="270">
        <v>4841099001.46</v>
      </c>
    </row>
    <row r="88" spans="3:7" x14ac:dyDescent="0.25">
      <c r="C88" s="265" t="s">
        <v>472</v>
      </c>
      <c r="D88" s="231">
        <v>831166136</v>
      </c>
      <c r="E88" s="231">
        <v>12896097.290000001</v>
      </c>
      <c r="F88" s="231">
        <v>38271059.880000003</v>
      </c>
      <c r="G88" s="231">
        <v>41417995.700000003</v>
      </c>
    </row>
    <row r="89" spans="3:7" x14ac:dyDescent="0.25">
      <c r="C89" s="265" t="s">
        <v>469</v>
      </c>
      <c r="D89" s="231">
        <v>16000000</v>
      </c>
      <c r="E89" s="231">
        <v>0</v>
      </c>
      <c r="F89" s="231">
        <v>0</v>
      </c>
      <c r="G89" s="231">
        <v>0</v>
      </c>
    </row>
    <row r="90" spans="3:7" x14ac:dyDescent="0.25">
      <c r="C90" s="265" t="s">
        <v>438</v>
      </c>
      <c r="D90" s="231">
        <v>22702730739</v>
      </c>
      <c r="E90" s="231">
        <v>47292256.759999998</v>
      </c>
      <c r="F90" s="231">
        <v>4797292256.7600002</v>
      </c>
      <c r="G90" s="231">
        <v>4799681005.7600002</v>
      </c>
    </row>
    <row r="91" spans="3:7" x14ac:dyDescent="0.25">
      <c r="C91" s="266" t="s">
        <v>762</v>
      </c>
      <c r="D91" s="248">
        <v>4065026483</v>
      </c>
      <c r="E91" s="248">
        <v>310335110.38</v>
      </c>
      <c r="F91" s="248">
        <v>280480401.76999998</v>
      </c>
      <c r="G91" s="248">
        <v>177590529.96000001</v>
      </c>
    </row>
    <row r="92" spans="3:7" x14ac:dyDescent="0.25">
      <c r="C92" s="265" t="s">
        <v>471</v>
      </c>
      <c r="D92" s="231">
        <v>2724614666</v>
      </c>
      <c r="E92" s="231">
        <v>187576117.91</v>
      </c>
      <c r="F92" s="231">
        <v>201610102.51000002</v>
      </c>
      <c r="G92" s="231">
        <v>110662644.40000001</v>
      </c>
    </row>
    <row r="93" spans="3:7" x14ac:dyDescent="0.25">
      <c r="C93" s="265" t="s">
        <v>479</v>
      </c>
      <c r="D93" s="231">
        <v>1340411817</v>
      </c>
      <c r="E93" s="231">
        <v>122758992.47</v>
      </c>
      <c r="F93" s="231">
        <v>78870299.25999999</v>
      </c>
      <c r="G93" s="231">
        <v>66927885.560000002</v>
      </c>
    </row>
    <row r="94" spans="3:7" x14ac:dyDescent="0.25">
      <c r="C94" s="266" t="s">
        <v>761</v>
      </c>
      <c r="D94" s="248">
        <v>1524269892</v>
      </c>
      <c r="E94" s="248">
        <v>138784026.65000001</v>
      </c>
      <c r="F94" s="248">
        <v>113239258.54000001</v>
      </c>
      <c r="G94" s="248">
        <v>53919132.869999997</v>
      </c>
    </row>
    <row r="95" spans="3:7" x14ac:dyDescent="0.25">
      <c r="C95" s="265" t="s">
        <v>495</v>
      </c>
      <c r="D95" s="231">
        <v>278953332</v>
      </c>
      <c r="E95" s="231">
        <v>14208958.51</v>
      </c>
      <c r="F95" s="231">
        <v>12594944.200000001</v>
      </c>
      <c r="G95" s="231">
        <v>13899729.040000001</v>
      </c>
    </row>
    <row r="96" spans="3:7" x14ac:dyDescent="0.25">
      <c r="C96" s="265" t="s">
        <v>639</v>
      </c>
      <c r="D96" s="231">
        <v>1245316560</v>
      </c>
      <c r="E96" s="231">
        <v>124575068.14</v>
      </c>
      <c r="F96" s="231">
        <v>100644314.34</v>
      </c>
      <c r="G96" s="231">
        <v>40019403.829999998</v>
      </c>
    </row>
    <row r="97" spans="3:7" x14ac:dyDescent="0.25">
      <c r="C97" s="266" t="s">
        <v>760</v>
      </c>
      <c r="D97" s="248">
        <v>112183641</v>
      </c>
      <c r="E97" s="248">
        <v>11840863.640000001</v>
      </c>
      <c r="F97" s="248">
        <v>7694298.6400000006</v>
      </c>
      <c r="G97" s="248">
        <v>5704244.7000000002</v>
      </c>
    </row>
    <row r="98" spans="3:7" x14ac:dyDescent="0.25">
      <c r="C98" s="265" t="s">
        <v>469</v>
      </c>
      <c r="D98" s="231">
        <v>112183641</v>
      </c>
      <c r="E98" s="231">
        <v>11840863.640000001</v>
      </c>
      <c r="F98" s="231">
        <v>7694298.6400000006</v>
      </c>
      <c r="G98" s="231">
        <v>5704244.7000000002</v>
      </c>
    </row>
    <row r="99" spans="3:7" x14ac:dyDescent="0.25">
      <c r="C99" s="266" t="s">
        <v>759</v>
      </c>
      <c r="D99" s="248">
        <v>446262545</v>
      </c>
      <c r="E99" s="248">
        <v>11628550.09</v>
      </c>
      <c r="F99" s="248">
        <v>20558370.790000003</v>
      </c>
      <c r="G99" s="248">
        <v>17807439.210000001</v>
      </c>
    </row>
    <row r="100" spans="3:7" x14ac:dyDescent="0.25">
      <c r="C100" s="265" t="s">
        <v>511</v>
      </c>
      <c r="D100" s="231">
        <v>441406295</v>
      </c>
      <c r="E100" s="231">
        <v>11012513.43</v>
      </c>
      <c r="F100" s="231">
        <v>19942334.130000003</v>
      </c>
      <c r="G100" s="231">
        <v>17797439.210000001</v>
      </c>
    </row>
    <row r="101" spans="3:7" x14ac:dyDescent="0.25">
      <c r="C101" s="265" t="s">
        <v>654</v>
      </c>
      <c r="D101" s="231">
        <v>4856250</v>
      </c>
      <c r="E101" s="231">
        <v>616036.66</v>
      </c>
      <c r="F101" s="231">
        <v>616036.66</v>
      </c>
      <c r="G101" s="231">
        <v>10000</v>
      </c>
    </row>
    <row r="102" spans="3:7" x14ac:dyDescent="0.25">
      <c r="C102" s="266" t="s">
        <v>758</v>
      </c>
      <c r="D102" s="248">
        <v>2027162862</v>
      </c>
      <c r="E102" s="248">
        <v>12167332.899999999</v>
      </c>
      <c r="F102" s="248">
        <v>98381523.010000005</v>
      </c>
      <c r="G102" s="248">
        <v>111726547.69999999</v>
      </c>
    </row>
    <row r="103" spans="3:7" x14ac:dyDescent="0.25">
      <c r="C103" s="265" t="s">
        <v>577</v>
      </c>
      <c r="D103" s="231">
        <v>2027162862</v>
      </c>
      <c r="E103" s="231">
        <v>12167332.899999999</v>
      </c>
      <c r="F103" s="231">
        <v>98381523.010000005</v>
      </c>
      <c r="G103" s="231">
        <v>111726547.69999999</v>
      </c>
    </row>
    <row r="104" spans="3:7" x14ac:dyDescent="0.25">
      <c r="C104" s="266" t="s">
        <v>757</v>
      </c>
      <c r="D104" s="248">
        <v>755663631</v>
      </c>
      <c r="E104" s="248">
        <v>26796584.419999998</v>
      </c>
      <c r="F104" s="248">
        <v>57044865.780000001</v>
      </c>
      <c r="G104" s="248">
        <v>44965808.630000003</v>
      </c>
    </row>
    <row r="105" spans="3:7" x14ac:dyDescent="0.25">
      <c r="C105" s="265" t="s">
        <v>513</v>
      </c>
      <c r="D105" s="231">
        <v>742469047</v>
      </c>
      <c r="E105" s="231">
        <v>26796410.009999998</v>
      </c>
      <c r="F105" s="231">
        <v>55555578.090000004</v>
      </c>
      <c r="G105" s="231">
        <v>44041331.700000003</v>
      </c>
    </row>
    <row r="106" spans="3:7" ht="15.75" thickBot="1" x14ac:dyDescent="0.3">
      <c r="C106" s="265" t="s">
        <v>612</v>
      </c>
      <c r="D106" s="231">
        <v>13194584</v>
      </c>
      <c r="E106" s="231">
        <v>174.41</v>
      </c>
      <c r="F106" s="231">
        <v>1489287.6899999997</v>
      </c>
      <c r="G106" s="231">
        <v>924476.93</v>
      </c>
    </row>
    <row r="107" spans="3:7" x14ac:dyDescent="0.25">
      <c r="C107" s="269" t="s">
        <v>756</v>
      </c>
      <c r="D107" s="268">
        <v>73721962714</v>
      </c>
      <c r="E107" s="268">
        <v>5342175465.420001</v>
      </c>
      <c r="F107" s="267">
        <v>5549215596.6800003</v>
      </c>
      <c r="G107" s="267">
        <v>5513892045.420002</v>
      </c>
    </row>
    <row r="108" spans="3:7" x14ac:dyDescent="0.25">
      <c r="C108" s="232" t="s">
        <v>755</v>
      </c>
      <c r="D108" s="231">
        <v>36653022934</v>
      </c>
      <c r="E108" s="231">
        <v>2482317651.9899993</v>
      </c>
      <c r="F108" s="231">
        <v>2751702220.3100004</v>
      </c>
      <c r="G108" s="231">
        <v>2693703588.2000008</v>
      </c>
    </row>
    <row r="109" spans="3:7" x14ac:dyDescent="0.25">
      <c r="C109" s="266" t="s">
        <v>754</v>
      </c>
      <c r="D109" s="248">
        <v>32299762347</v>
      </c>
      <c r="E109" s="248">
        <v>2364024742.5700002</v>
      </c>
      <c r="F109" s="248">
        <v>2486444803.8900003</v>
      </c>
      <c r="G109" s="248">
        <v>2426792191.8099999</v>
      </c>
    </row>
    <row r="110" spans="3:7" x14ac:dyDescent="0.25">
      <c r="C110" s="265" t="s">
        <v>472</v>
      </c>
      <c r="D110" s="231">
        <v>2096042900</v>
      </c>
      <c r="E110" s="231">
        <v>126473401.23</v>
      </c>
      <c r="F110" s="231">
        <v>198087220.01999998</v>
      </c>
      <c r="G110" s="231">
        <v>148665455.19</v>
      </c>
    </row>
    <row r="111" spans="3:7" x14ac:dyDescent="0.25">
      <c r="C111" s="265" t="s">
        <v>442</v>
      </c>
      <c r="D111" s="231">
        <v>712482531</v>
      </c>
      <c r="E111" s="231">
        <v>11644656.77</v>
      </c>
      <c r="F111" s="231">
        <v>34109861.799999997</v>
      </c>
      <c r="G111" s="231">
        <v>33786330.030000001</v>
      </c>
    </row>
    <row r="112" spans="3:7" x14ac:dyDescent="0.25">
      <c r="C112" s="265" t="s">
        <v>471</v>
      </c>
      <c r="D112" s="231">
        <v>103720275</v>
      </c>
      <c r="E112" s="231">
        <v>602055.03</v>
      </c>
      <c r="F112" s="231">
        <v>2769178.7800000003</v>
      </c>
      <c r="G112" s="231">
        <v>2769178.7800000003</v>
      </c>
    </row>
    <row r="113" spans="3:7" x14ac:dyDescent="0.25">
      <c r="C113" s="265" t="s">
        <v>479</v>
      </c>
      <c r="D113" s="231"/>
      <c r="E113" s="231">
        <v>0</v>
      </c>
      <c r="F113" s="231">
        <v>0</v>
      </c>
      <c r="G113" s="231">
        <v>0</v>
      </c>
    </row>
    <row r="114" spans="3:7" x14ac:dyDescent="0.25">
      <c r="C114" s="265" t="s">
        <v>534</v>
      </c>
      <c r="D114" s="231">
        <v>129624592</v>
      </c>
      <c r="E114" s="231">
        <v>7925000</v>
      </c>
      <c r="F114" s="231">
        <v>7925000</v>
      </c>
      <c r="G114" s="231">
        <v>7925000</v>
      </c>
    </row>
    <row r="115" spans="3:7" x14ac:dyDescent="0.25">
      <c r="C115" s="265" t="s">
        <v>532</v>
      </c>
      <c r="D115" s="231">
        <v>488645788</v>
      </c>
      <c r="E115" s="231">
        <v>3301234.18</v>
      </c>
      <c r="F115" s="231">
        <v>27468593.399999999</v>
      </c>
      <c r="G115" s="231">
        <v>26390126</v>
      </c>
    </row>
    <row r="116" spans="3:7" x14ac:dyDescent="0.25">
      <c r="C116" s="265" t="s">
        <v>604</v>
      </c>
      <c r="D116" s="231">
        <v>11205841</v>
      </c>
      <c r="E116" s="231">
        <v>0</v>
      </c>
      <c r="F116" s="231">
        <v>0</v>
      </c>
      <c r="G116" s="231">
        <v>0</v>
      </c>
    </row>
    <row r="117" spans="3:7" x14ac:dyDescent="0.25">
      <c r="C117" s="265" t="s">
        <v>742</v>
      </c>
      <c r="D117" s="231">
        <v>1158000000</v>
      </c>
      <c r="E117" s="231">
        <v>48702238.890000001</v>
      </c>
      <c r="F117" s="231">
        <v>50694679.920000002</v>
      </c>
      <c r="G117" s="231">
        <v>42323873.07</v>
      </c>
    </row>
    <row r="118" spans="3:7" x14ac:dyDescent="0.25">
      <c r="C118" s="265" t="s">
        <v>439</v>
      </c>
      <c r="D118" s="231">
        <v>1052545718</v>
      </c>
      <c r="E118" s="231">
        <v>55560378.590000004</v>
      </c>
      <c r="F118" s="231">
        <v>55574492.090000004</v>
      </c>
      <c r="G118" s="231">
        <v>55157841.620000005</v>
      </c>
    </row>
    <row r="119" spans="3:7" x14ac:dyDescent="0.25">
      <c r="C119" s="265" t="s">
        <v>438</v>
      </c>
      <c r="D119" s="231">
        <v>26547494702</v>
      </c>
      <c r="E119" s="231">
        <v>2109815777.8800001</v>
      </c>
      <c r="F119" s="231">
        <v>2109815777.8800001</v>
      </c>
      <c r="G119" s="231">
        <v>2109774387.1199999</v>
      </c>
    </row>
    <row r="120" spans="3:7" x14ac:dyDescent="0.25">
      <c r="C120" s="266" t="s">
        <v>753</v>
      </c>
      <c r="D120" s="248">
        <v>3876127260</v>
      </c>
      <c r="E120" s="248">
        <v>86693836.950000003</v>
      </c>
      <c r="F120" s="248">
        <v>227543497.87</v>
      </c>
      <c r="G120" s="248">
        <v>230163305.36000001</v>
      </c>
    </row>
    <row r="121" spans="3:7" x14ac:dyDescent="0.25">
      <c r="C121" s="265" t="s">
        <v>471</v>
      </c>
      <c r="D121" s="231">
        <v>3876127260</v>
      </c>
      <c r="E121" s="231">
        <v>85603831.960000008</v>
      </c>
      <c r="F121" s="231">
        <v>227343492.87</v>
      </c>
      <c r="G121" s="231">
        <v>228278305.21000001</v>
      </c>
    </row>
    <row r="122" spans="3:7" x14ac:dyDescent="0.25">
      <c r="C122" s="265" t="s">
        <v>479</v>
      </c>
      <c r="D122" s="231">
        <v>0</v>
      </c>
      <c r="E122" s="231">
        <v>23010</v>
      </c>
      <c r="F122" s="231">
        <v>23010</v>
      </c>
      <c r="G122" s="231">
        <v>1885000.15</v>
      </c>
    </row>
    <row r="123" spans="3:7" x14ac:dyDescent="0.25">
      <c r="C123" s="265" t="s">
        <v>520</v>
      </c>
      <c r="D123" s="231">
        <v>0</v>
      </c>
      <c r="E123" s="231">
        <v>1066994.99</v>
      </c>
      <c r="F123" s="231">
        <v>176995</v>
      </c>
      <c r="G123" s="231">
        <v>0</v>
      </c>
    </row>
    <row r="124" spans="3:7" x14ac:dyDescent="0.25">
      <c r="C124" s="266" t="s">
        <v>752</v>
      </c>
      <c r="D124" s="248">
        <v>130457122</v>
      </c>
      <c r="E124" s="248">
        <v>9696937.0800000001</v>
      </c>
      <c r="F124" s="248">
        <v>9459461.9900000002</v>
      </c>
      <c r="G124" s="248">
        <v>7550923.4000000004</v>
      </c>
    </row>
    <row r="125" spans="3:7" x14ac:dyDescent="0.25">
      <c r="C125" s="265" t="s">
        <v>513</v>
      </c>
      <c r="D125" s="231">
        <v>130154986</v>
      </c>
      <c r="E125" s="231">
        <v>9696937.0800000001</v>
      </c>
      <c r="F125" s="231">
        <v>9459461.9900000002</v>
      </c>
      <c r="G125" s="231">
        <v>7550923.4000000004</v>
      </c>
    </row>
    <row r="126" spans="3:7" x14ac:dyDescent="0.25">
      <c r="C126" s="265" t="s">
        <v>612</v>
      </c>
      <c r="D126" s="231">
        <v>302136</v>
      </c>
      <c r="E126" s="231">
        <v>0</v>
      </c>
      <c r="F126" s="231">
        <v>0</v>
      </c>
      <c r="G126" s="231">
        <v>0</v>
      </c>
    </row>
    <row r="127" spans="3:7" x14ac:dyDescent="0.25">
      <c r="C127" s="266" t="s">
        <v>751</v>
      </c>
      <c r="D127" s="248">
        <v>163532642</v>
      </c>
      <c r="E127" s="248">
        <v>11381278.719999999</v>
      </c>
      <c r="F127" s="248">
        <v>14655970.949999999</v>
      </c>
      <c r="G127" s="248">
        <v>15084969.309999999</v>
      </c>
    </row>
    <row r="128" spans="3:7" x14ac:dyDescent="0.25">
      <c r="C128" s="265" t="s">
        <v>687</v>
      </c>
      <c r="D128" s="231">
        <v>163532642</v>
      </c>
      <c r="E128" s="231">
        <v>11381278.719999999</v>
      </c>
      <c r="F128" s="231">
        <v>14655970.949999999</v>
      </c>
      <c r="G128" s="231">
        <v>15084969.309999999</v>
      </c>
    </row>
    <row r="129" spans="3:7" x14ac:dyDescent="0.25">
      <c r="C129" s="266" t="s">
        <v>750</v>
      </c>
      <c r="D129" s="248">
        <v>30337448</v>
      </c>
      <c r="E129" s="248">
        <v>1672586.52</v>
      </c>
      <c r="F129" s="248">
        <v>2048885.82</v>
      </c>
      <c r="G129" s="248">
        <v>2147978.5300000003</v>
      </c>
    </row>
    <row r="130" spans="3:7" x14ac:dyDescent="0.25">
      <c r="C130" s="265" t="s">
        <v>687</v>
      </c>
      <c r="D130" s="231">
        <v>30337448</v>
      </c>
      <c r="E130" s="231">
        <v>1672586.52</v>
      </c>
      <c r="F130" s="231">
        <v>2048885.82</v>
      </c>
      <c r="G130" s="231">
        <v>2147978.5300000003</v>
      </c>
    </row>
    <row r="131" spans="3:7" x14ac:dyDescent="0.25">
      <c r="C131" s="266" t="s">
        <v>749</v>
      </c>
      <c r="D131" s="248">
        <v>58554150</v>
      </c>
      <c r="E131" s="248">
        <v>4184517.17</v>
      </c>
      <c r="F131" s="248">
        <v>4923424.17</v>
      </c>
      <c r="G131" s="248">
        <v>4665773.51</v>
      </c>
    </row>
    <row r="132" spans="3:7" x14ac:dyDescent="0.25">
      <c r="C132" s="265" t="s">
        <v>687</v>
      </c>
      <c r="D132" s="231">
        <v>58554150</v>
      </c>
      <c r="E132" s="231">
        <v>4184517.17</v>
      </c>
      <c r="F132" s="231">
        <v>4923424.17</v>
      </c>
      <c r="G132" s="231">
        <v>4665773.51</v>
      </c>
    </row>
    <row r="133" spans="3:7" x14ac:dyDescent="0.25">
      <c r="C133" s="266" t="s">
        <v>748</v>
      </c>
      <c r="D133" s="248">
        <v>23787674</v>
      </c>
      <c r="E133" s="248">
        <v>1966230.87</v>
      </c>
      <c r="F133" s="248">
        <v>2263545.13</v>
      </c>
      <c r="G133" s="248">
        <v>1106984.1500000001</v>
      </c>
    </row>
    <row r="134" spans="3:7" x14ac:dyDescent="0.25">
      <c r="C134" s="265" t="s">
        <v>687</v>
      </c>
      <c r="D134" s="231">
        <v>23787674</v>
      </c>
      <c r="E134" s="231">
        <v>1966230.87</v>
      </c>
      <c r="F134" s="231">
        <v>2263545.13</v>
      </c>
      <c r="G134" s="231">
        <v>1106984.1500000001</v>
      </c>
    </row>
    <row r="135" spans="3:7" x14ac:dyDescent="0.25">
      <c r="C135" s="266" t="s">
        <v>747</v>
      </c>
      <c r="D135" s="248">
        <v>20014221</v>
      </c>
      <c r="E135" s="248">
        <v>142244.12</v>
      </c>
      <c r="F135" s="248">
        <v>1375478.1</v>
      </c>
      <c r="G135" s="248">
        <v>1780765.3900000001</v>
      </c>
    </row>
    <row r="136" spans="3:7" x14ac:dyDescent="0.25">
      <c r="C136" s="265" t="s">
        <v>687</v>
      </c>
      <c r="D136" s="231">
        <v>20014221</v>
      </c>
      <c r="E136" s="231">
        <v>142244.12</v>
      </c>
      <c r="F136" s="231">
        <v>1375478.1</v>
      </c>
      <c r="G136" s="231">
        <v>1780765.3900000001</v>
      </c>
    </row>
    <row r="137" spans="3:7" x14ac:dyDescent="0.25">
      <c r="C137" s="266" t="s">
        <v>746</v>
      </c>
      <c r="D137" s="248">
        <v>20821558</v>
      </c>
      <c r="E137" s="248">
        <v>1062900.3500000001</v>
      </c>
      <c r="F137" s="248">
        <v>859216.3</v>
      </c>
      <c r="G137" s="248">
        <v>2049741.92</v>
      </c>
    </row>
    <row r="138" spans="3:7" x14ac:dyDescent="0.25">
      <c r="C138" s="265" t="s">
        <v>687</v>
      </c>
      <c r="D138" s="231">
        <v>20821558</v>
      </c>
      <c r="E138" s="231">
        <v>1062900.3500000001</v>
      </c>
      <c r="F138" s="231">
        <v>859216.3</v>
      </c>
      <c r="G138" s="231">
        <v>2049741.92</v>
      </c>
    </row>
    <row r="139" spans="3:7" x14ac:dyDescent="0.25">
      <c r="C139" s="266" t="s">
        <v>745</v>
      </c>
      <c r="D139" s="248">
        <v>29628512</v>
      </c>
      <c r="E139" s="248">
        <v>1492377.6400000001</v>
      </c>
      <c r="F139" s="248">
        <v>2127936.09</v>
      </c>
      <c r="G139" s="248">
        <v>2360954.8200000003</v>
      </c>
    </row>
    <row r="140" spans="3:7" x14ac:dyDescent="0.25">
      <c r="C140" s="265" t="s">
        <v>687</v>
      </c>
      <c r="D140" s="231">
        <v>29628512</v>
      </c>
      <c r="E140" s="231">
        <v>1492377.6400000001</v>
      </c>
      <c r="F140" s="231">
        <v>2127936.09</v>
      </c>
      <c r="G140" s="231">
        <v>2360954.8200000003</v>
      </c>
    </row>
    <row r="141" spans="3:7" x14ac:dyDescent="0.25">
      <c r="C141" s="232" t="s">
        <v>744</v>
      </c>
      <c r="D141" s="231">
        <v>37068939780</v>
      </c>
      <c r="E141" s="231">
        <v>2859857813.4300003</v>
      </c>
      <c r="F141" s="231">
        <v>2797513376.3699999</v>
      </c>
      <c r="G141" s="231">
        <v>2820188457.2199998</v>
      </c>
    </row>
    <row r="142" spans="3:7" x14ac:dyDescent="0.25">
      <c r="C142" s="266" t="s">
        <v>743</v>
      </c>
      <c r="D142" s="248">
        <v>33296711561</v>
      </c>
      <c r="E142" s="248">
        <v>2478612927.4400001</v>
      </c>
      <c r="F142" s="248">
        <v>2383457449.9599996</v>
      </c>
      <c r="G142" s="248">
        <v>2572047824.0299997</v>
      </c>
    </row>
    <row r="143" spans="3:7" x14ac:dyDescent="0.25">
      <c r="C143" s="265" t="s">
        <v>442</v>
      </c>
      <c r="D143" s="231">
        <v>32556711561</v>
      </c>
      <c r="E143" s="231">
        <v>2444950145.0900002</v>
      </c>
      <c r="F143" s="231">
        <v>2349794667.6099997</v>
      </c>
      <c r="G143" s="231">
        <v>2538385041.6799998</v>
      </c>
    </row>
    <row r="144" spans="3:7" x14ac:dyDescent="0.25">
      <c r="C144" s="265" t="s">
        <v>536</v>
      </c>
      <c r="D144" s="231">
        <v>100000000</v>
      </c>
      <c r="E144" s="231">
        <v>0</v>
      </c>
      <c r="F144" s="231">
        <v>0</v>
      </c>
      <c r="G144" s="231">
        <v>0</v>
      </c>
    </row>
    <row r="145" spans="3:7" x14ac:dyDescent="0.25">
      <c r="C145" s="265" t="s">
        <v>742</v>
      </c>
      <c r="D145" s="231">
        <v>640000000</v>
      </c>
      <c r="E145" s="231">
        <v>33662782.350000001</v>
      </c>
      <c r="F145" s="231">
        <v>33662782.350000001</v>
      </c>
      <c r="G145" s="231">
        <v>33662782.350000001</v>
      </c>
    </row>
    <row r="146" spans="3:7" x14ac:dyDescent="0.25">
      <c r="C146" s="266" t="s">
        <v>741</v>
      </c>
      <c r="D146" s="248">
        <v>370508893</v>
      </c>
      <c r="E146" s="248">
        <v>38638039.530000001</v>
      </c>
      <c r="F146" s="248">
        <v>22583996.950000003</v>
      </c>
      <c r="G146" s="248">
        <v>17105287.550000001</v>
      </c>
    </row>
    <row r="147" spans="3:7" x14ac:dyDescent="0.25">
      <c r="C147" s="265" t="s">
        <v>469</v>
      </c>
      <c r="D147" s="231">
        <v>370508893</v>
      </c>
      <c r="E147" s="231">
        <v>38638039.530000001</v>
      </c>
      <c r="F147" s="231">
        <v>22583996.950000003</v>
      </c>
      <c r="G147" s="231">
        <v>17105287.550000001</v>
      </c>
    </row>
    <row r="148" spans="3:7" x14ac:dyDescent="0.25">
      <c r="C148" s="266" t="s">
        <v>740</v>
      </c>
      <c r="D148" s="248">
        <v>648189304</v>
      </c>
      <c r="E148" s="248">
        <v>167753311.71000001</v>
      </c>
      <c r="F148" s="248">
        <v>186697211.98000002</v>
      </c>
      <c r="G148" s="248">
        <v>73989915.870000005</v>
      </c>
    </row>
    <row r="149" spans="3:7" x14ac:dyDescent="0.25">
      <c r="C149" s="265" t="s">
        <v>442</v>
      </c>
      <c r="D149" s="231">
        <v>648189304</v>
      </c>
      <c r="E149" s="231">
        <v>167753311.71000001</v>
      </c>
      <c r="F149" s="231">
        <v>186697211.98000002</v>
      </c>
      <c r="G149" s="231">
        <v>73989915.870000005</v>
      </c>
    </row>
    <row r="150" spans="3:7" x14ac:dyDescent="0.25">
      <c r="C150" s="266" t="s">
        <v>739</v>
      </c>
      <c r="D150" s="248">
        <v>1404206306</v>
      </c>
      <c r="E150" s="248">
        <v>122873084.89</v>
      </c>
      <c r="F150" s="248">
        <v>113418925.78</v>
      </c>
      <c r="G150" s="248">
        <v>79765858.650000006</v>
      </c>
    </row>
    <row r="151" spans="3:7" x14ac:dyDescent="0.25">
      <c r="C151" s="265" t="s">
        <v>471</v>
      </c>
      <c r="D151" s="231">
        <v>1404206306</v>
      </c>
      <c r="E151" s="231">
        <v>121022018.89</v>
      </c>
      <c r="F151" s="231">
        <v>111567859.78</v>
      </c>
      <c r="G151" s="231">
        <v>79765858.650000006</v>
      </c>
    </row>
    <row r="152" spans="3:7" x14ac:dyDescent="0.25">
      <c r="C152" s="265" t="s">
        <v>479</v>
      </c>
      <c r="D152" s="231">
        <v>0</v>
      </c>
      <c r="E152" s="231">
        <v>0</v>
      </c>
      <c r="F152" s="231">
        <v>0</v>
      </c>
      <c r="G152" s="231">
        <v>0</v>
      </c>
    </row>
    <row r="153" spans="3:7" x14ac:dyDescent="0.25">
      <c r="C153" s="265" t="s">
        <v>520</v>
      </c>
      <c r="D153" s="231">
        <v>0</v>
      </c>
      <c r="E153" s="231">
        <v>1851066</v>
      </c>
      <c r="F153" s="231">
        <v>1851066</v>
      </c>
      <c r="G153" s="231">
        <v>0</v>
      </c>
    </row>
    <row r="154" spans="3:7" x14ac:dyDescent="0.25">
      <c r="C154" s="265" t="s">
        <v>738</v>
      </c>
      <c r="D154" s="231">
        <v>0</v>
      </c>
      <c r="E154" s="231">
        <v>0</v>
      </c>
      <c r="F154" s="231">
        <v>0</v>
      </c>
      <c r="G154" s="231">
        <v>0</v>
      </c>
    </row>
    <row r="155" spans="3:7" x14ac:dyDescent="0.25">
      <c r="C155" s="266" t="s">
        <v>737</v>
      </c>
      <c r="D155" s="248">
        <v>100459158</v>
      </c>
      <c r="E155" s="248">
        <v>8898392.5600000005</v>
      </c>
      <c r="F155" s="248">
        <v>6091896.7599999998</v>
      </c>
      <c r="G155" s="248">
        <v>4985733.34</v>
      </c>
    </row>
    <row r="156" spans="3:7" x14ac:dyDescent="0.25">
      <c r="C156" s="265" t="s">
        <v>513</v>
      </c>
      <c r="D156" s="231">
        <v>100459158</v>
      </c>
      <c r="E156" s="231">
        <v>8898392.5600000005</v>
      </c>
      <c r="F156" s="231">
        <v>6091896.7599999998</v>
      </c>
      <c r="G156" s="231">
        <v>4985733.34</v>
      </c>
    </row>
    <row r="157" spans="3:7" x14ac:dyDescent="0.25">
      <c r="C157" s="266" t="s">
        <v>736</v>
      </c>
      <c r="D157" s="248">
        <v>1160485176</v>
      </c>
      <c r="E157" s="248">
        <v>36580012.299999997</v>
      </c>
      <c r="F157" s="248">
        <v>73042138.609999999</v>
      </c>
      <c r="G157" s="248">
        <v>66151228.560000002</v>
      </c>
    </row>
    <row r="158" spans="3:7" x14ac:dyDescent="0.25">
      <c r="C158" s="265" t="s">
        <v>513</v>
      </c>
      <c r="D158" s="231">
        <v>1160485176</v>
      </c>
      <c r="E158" s="231">
        <v>36580012.299999997</v>
      </c>
      <c r="F158" s="231">
        <v>73042138.609999999</v>
      </c>
      <c r="G158" s="231">
        <v>66151228.560000002</v>
      </c>
    </row>
    <row r="159" spans="3:7" x14ac:dyDescent="0.25">
      <c r="C159" s="266" t="s">
        <v>735</v>
      </c>
      <c r="D159" s="248">
        <v>88379382</v>
      </c>
      <c r="E159" s="248">
        <v>6502045</v>
      </c>
      <c r="F159" s="248">
        <v>12221756.33</v>
      </c>
      <c r="G159" s="248">
        <v>6142609.2199999997</v>
      </c>
    </row>
    <row r="160" spans="3:7" x14ac:dyDescent="0.25">
      <c r="C160" s="265" t="s">
        <v>513</v>
      </c>
      <c r="D160" s="231">
        <v>88379382</v>
      </c>
      <c r="E160" s="231">
        <v>6012045</v>
      </c>
      <c r="F160" s="231">
        <v>11731756.33</v>
      </c>
      <c r="G160" s="231">
        <v>6142609.2199999997</v>
      </c>
    </row>
    <row r="161" spans="3:7" ht="15.75" thickBot="1" x14ac:dyDescent="0.3">
      <c r="C161" s="265" t="s">
        <v>734</v>
      </c>
      <c r="D161" s="231">
        <v>0</v>
      </c>
      <c r="E161" s="231">
        <v>490000</v>
      </c>
      <c r="F161" s="231">
        <v>490000</v>
      </c>
      <c r="G161" s="231">
        <v>0</v>
      </c>
    </row>
    <row r="162" spans="3:7" x14ac:dyDescent="0.25">
      <c r="C162" s="269" t="s">
        <v>733</v>
      </c>
      <c r="D162" s="268">
        <v>64622485398</v>
      </c>
      <c r="E162" s="268">
        <v>1282529048.5799999</v>
      </c>
      <c r="F162" s="267">
        <v>4839506436.8099995</v>
      </c>
      <c r="G162" s="267">
        <v>4607600243.3400002</v>
      </c>
    </row>
    <row r="163" spans="3:7" x14ac:dyDescent="0.25">
      <c r="C163" s="232" t="s">
        <v>732</v>
      </c>
      <c r="D163" s="231">
        <v>22774205071</v>
      </c>
      <c r="E163" s="231">
        <v>340853119.55999988</v>
      </c>
      <c r="F163" s="231">
        <v>1527840453.0499992</v>
      </c>
      <c r="G163" s="231">
        <v>1479792593.4299998</v>
      </c>
    </row>
    <row r="164" spans="3:7" x14ac:dyDescent="0.25">
      <c r="C164" s="266" t="s">
        <v>731</v>
      </c>
      <c r="D164" s="248">
        <v>15960684044</v>
      </c>
      <c r="E164" s="248">
        <v>182092213.03999999</v>
      </c>
      <c r="F164" s="248">
        <v>996745099.11999989</v>
      </c>
      <c r="G164" s="248">
        <v>974907372.8599999</v>
      </c>
    </row>
    <row r="165" spans="3:7" x14ac:dyDescent="0.25">
      <c r="C165" s="265" t="s">
        <v>472</v>
      </c>
      <c r="D165" s="231">
        <v>5430313829</v>
      </c>
      <c r="E165" s="231">
        <v>250366573.81999999</v>
      </c>
      <c r="F165" s="231">
        <v>289565215.28000003</v>
      </c>
      <c r="G165" s="231">
        <v>267647368.93000001</v>
      </c>
    </row>
    <row r="166" spans="3:7" x14ac:dyDescent="0.25">
      <c r="C166" s="265" t="s">
        <v>439</v>
      </c>
      <c r="D166" s="231">
        <v>10530370215</v>
      </c>
      <c r="E166" s="231">
        <v>-80220644.780000001</v>
      </c>
      <c r="F166" s="231">
        <v>695233599.83999991</v>
      </c>
      <c r="G166" s="231">
        <v>695313719.92999995</v>
      </c>
    </row>
    <row r="167" spans="3:7" x14ac:dyDescent="0.25">
      <c r="C167" s="265" t="s">
        <v>438</v>
      </c>
      <c r="D167" s="231">
        <v>0</v>
      </c>
      <c r="E167" s="231">
        <v>11946284</v>
      </c>
      <c r="F167" s="231">
        <v>11946284</v>
      </c>
      <c r="G167" s="231">
        <v>11946284</v>
      </c>
    </row>
    <row r="168" spans="3:7" x14ac:dyDescent="0.25">
      <c r="C168" s="266" t="s">
        <v>730</v>
      </c>
      <c r="D168" s="248">
        <v>744949999</v>
      </c>
      <c r="E168" s="248">
        <v>11468058.85</v>
      </c>
      <c r="F168" s="248">
        <v>50051705.159999996</v>
      </c>
      <c r="G168" s="248">
        <v>45335835.719999999</v>
      </c>
    </row>
    <row r="169" spans="3:7" x14ac:dyDescent="0.25">
      <c r="C169" s="265" t="s">
        <v>469</v>
      </c>
      <c r="D169" s="231">
        <v>744887599</v>
      </c>
      <c r="E169" s="231">
        <v>11468058.85</v>
      </c>
      <c r="F169" s="231">
        <v>50051705.159999996</v>
      </c>
      <c r="G169" s="231">
        <v>45335835.719999999</v>
      </c>
    </row>
    <row r="170" spans="3:7" x14ac:dyDescent="0.25">
      <c r="C170" s="265" t="s">
        <v>685</v>
      </c>
      <c r="D170" s="231">
        <v>62400</v>
      </c>
      <c r="E170" s="231">
        <v>0</v>
      </c>
      <c r="F170" s="231">
        <v>0</v>
      </c>
      <c r="G170" s="231">
        <v>0</v>
      </c>
    </row>
    <row r="171" spans="3:7" x14ac:dyDescent="0.25">
      <c r="C171" s="266" t="s">
        <v>729</v>
      </c>
      <c r="D171" s="248">
        <v>36945920</v>
      </c>
      <c r="E171" s="248">
        <v>17426.400000000001</v>
      </c>
      <c r="F171" s="248">
        <v>2506974.37</v>
      </c>
      <c r="G171" s="248">
        <v>2992329.37</v>
      </c>
    </row>
    <row r="172" spans="3:7" x14ac:dyDescent="0.25">
      <c r="C172" s="265" t="s">
        <v>471</v>
      </c>
      <c r="D172" s="231">
        <v>36945920</v>
      </c>
      <c r="E172" s="231">
        <v>17426.400000000001</v>
      </c>
      <c r="F172" s="231">
        <v>2506974.37</v>
      </c>
      <c r="G172" s="231">
        <v>2992329.37</v>
      </c>
    </row>
    <row r="173" spans="3:7" x14ac:dyDescent="0.25">
      <c r="C173" s="266" t="s">
        <v>728</v>
      </c>
      <c r="D173" s="248">
        <v>106202891</v>
      </c>
      <c r="E173" s="248">
        <v>2654388.42</v>
      </c>
      <c r="F173" s="248">
        <v>10332498.66</v>
      </c>
      <c r="G173" s="248">
        <v>11173598.66</v>
      </c>
    </row>
    <row r="174" spans="3:7" x14ac:dyDescent="0.25">
      <c r="C174" s="265" t="s">
        <v>471</v>
      </c>
      <c r="D174" s="231">
        <v>106202891</v>
      </c>
      <c r="E174" s="231">
        <v>2654388.42</v>
      </c>
      <c r="F174" s="231">
        <v>10332498.66</v>
      </c>
      <c r="G174" s="231">
        <v>11173598.66</v>
      </c>
    </row>
    <row r="175" spans="3:7" x14ac:dyDescent="0.25">
      <c r="C175" s="266" t="s">
        <v>727</v>
      </c>
      <c r="D175" s="248">
        <v>1023286326</v>
      </c>
      <c r="E175" s="248">
        <v>25327575.48</v>
      </c>
      <c r="F175" s="248">
        <v>83644326.74000001</v>
      </c>
      <c r="G175" s="248">
        <v>88708559.359999999</v>
      </c>
    </row>
    <row r="176" spans="3:7" x14ac:dyDescent="0.25">
      <c r="C176" s="265" t="s">
        <v>471</v>
      </c>
      <c r="D176" s="231">
        <v>1023286326</v>
      </c>
      <c r="E176" s="231">
        <v>25327575.48</v>
      </c>
      <c r="F176" s="231">
        <v>83644326.74000001</v>
      </c>
      <c r="G176" s="231">
        <v>88708559.359999999</v>
      </c>
    </row>
    <row r="177" spans="3:7" x14ac:dyDescent="0.25">
      <c r="C177" s="265" t="s">
        <v>479</v>
      </c>
      <c r="D177" s="231"/>
      <c r="E177" s="231">
        <v>0</v>
      </c>
      <c r="F177" s="231">
        <v>0</v>
      </c>
      <c r="G177" s="231">
        <v>0</v>
      </c>
    </row>
    <row r="178" spans="3:7" x14ac:dyDescent="0.25">
      <c r="C178" s="266" t="s">
        <v>726</v>
      </c>
      <c r="D178" s="248">
        <v>45892010</v>
      </c>
      <c r="E178" s="248">
        <v>643419.14</v>
      </c>
      <c r="F178" s="248">
        <v>3506068.74</v>
      </c>
      <c r="G178" s="248">
        <v>4392289.7300000004</v>
      </c>
    </row>
    <row r="179" spans="3:7" x14ac:dyDescent="0.25">
      <c r="C179" s="265" t="s">
        <v>450</v>
      </c>
      <c r="D179" s="231">
        <v>45892010</v>
      </c>
      <c r="E179" s="231">
        <v>643419.14</v>
      </c>
      <c r="F179" s="231">
        <v>3506068.74</v>
      </c>
      <c r="G179" s="231">
        <v>4392289.7300000004</v>
      </c>
    </row>
    <row r="180" spans="3:7" x14ac:dyDescent="0.25">
      <c r="C180" s="266" t="s">
        <v>725</v>
      </c>
      <c r="D180" s="248">
        <v>48550010</v>
      </c>
      <c r="E180" s="248">
        <v>3080035.67</v>
      </c>
      <c r="F180" s="248">
        <v>5736312.0700000003</v>
      </c>
      <c r="G180" s="248">
        <v>5010314.4000000004</v>
      </c>
    </row>
    <row r="181" spans="3:7" x14ac:dyDescent="0.25">
      <c r="C181" s="265" t="s">
        <v>469</v>
      </c>
      <c r="D181" s="231">
        <v>48200010</v>
      </c>
      <c r="E181" s="231">
        <v>3022215.67</v>
      </c>
      <c r="F181" s="231">
        <v>5678492.0700000003</v>
      </c>
      <c r="G181" s="231">
        <v>5010314.4000000004</v>
      </c>
    </row>
    <row r="182" spans="3:7" x14ac:dyDescent="0.25">
      <c r="C182" s="265" t="s">
        <v>685</v>
      </c>
      <c r="D182" s="231">
        <v>350000</v>
      </c>
      <c r="E182" s="231">
        <v>57820</v>
      </c>
      <c r="F182" s="231">
        <v>57820</v>
      </c>
      <c r="G182" s="231">
        <v>0</v>
      </c>
    </row>
    <row r="183" spans="3:7" x14ac:dyDescent="0.25">
      <c r="C183" s="266" t="s">
        <v>724</v>
      </c>
      <c r="D183" s="248">
        <v>27080451</v>
      </c>
      <c r="E183" s="248">
        <v>241895.12</v>
      </c>
      <c r="F183" s="248">
        <v>1524809.4700000002</v>
      </c>
      <c r="G183" s="248">
        <v>1524809.4700000002</v>
      </c>
    </row>
    <row r="184" spans="3:7" x14ac:dyDescent="0.25">
      <c r="C184" s="265" t="s">
        <v>687</v>
      </c>
      <c r="D184" s="231">
        <v>26330451</v>
      </c>
      <c r="E184" s="231">
        <v>241895.12</v>
      </c>
      <c r="F184" s="231">
        <v>1524809.4700000002</v>
      </c>
      <c r="G184" s="231">
        <v>1524809.4700000002</v>
      </c>
    </row>
    <row r="185" spans="3:7" x14ac:dyDescent="0.25">
      <c r="C185" s="265" t="s">
        <v>685</v>
      </c>
      <c r="D185" s="231">
        <v>750000</v>
      </c>
      <c r="E185" s="231">
        <v>0</v>
      </c>
      <c r="F185" s="231">
        <v>0</v>
      </c>
      <c r="G185" s="231">
        <v>0</v>
      </c>
    </row>
    <row r="186" spans="3:7" x14ac:dyDescent="0.25">
      <c r="C186" s="266" t="s">
        <v>723</v>
      </c>
      <c r="D186" s="248">
        <v>55966884</v>
      </c>
      <c r="E186" s="248">
        <v>2920660.17</v>
      </c>
      <c r="F186" s="248">
        <v>5593833.6200000001</v>
      </c>
      <c r="G186" s="248">
        <v>4574500.99</v>
      </c>
    </row>
    <row r="187" spans="3:7" x14ac:dyDescent="0.25">
      <c r="C187" s="265" t="s">
        <v>469</v>
      </c>
      <c r="D187" s="231">
        <v>55966884</v>
      </c>
      <c r="E187" s="231">
        <v>2920660.17</v>
      </c>
      <c r="F187" s="231">
        <v>5593833.6200000001</v>
      </c>
      <c r="G187" s="231">
        <v>4574500.99</v>
      </c>
    </row>
    <row r="188" spans="3:7" x14ac:dyDescent="0.25">
      <c r="C188" s="266" t="s">
        <v>722</v>
      </c>
      <c r="D188" s="248">
        <v>35548659</v>
      </c>
      <c r="E188" s="248">
        <v>16080</v>
      </c>
      <c r="F188" s="248">
        <v>3076281.1799999997</v>
      </c>
      <c r="G188" s="248">
        <v>4249131.9399999995</v>
      </c>
    </row>
    <row r="189" spans="3:7" x14ac:dyDescent="0.25">
      <c r="C189" s="265" t="s">
        <v>469</v>
      </c>
      <c r="D189" s="231">
        <v>35548659</v>
      </c>
      <c r="E189" s="231">
        <v>16080</v>
      </c>
      <c r="F189" s="231">
        <v>3076281.1799999997</v>
      </c>
      <c r="G189" s="231">
        <v>4249131.9399999995</v>
      </c>
    </row>
    <row r="190" spans="3:7" x14ac:dyDescent="0.25">
      <c r="C190" s="266" t="s">
        <v>721</v>
      </c>
      <c r="D190" s="248">
        <v>26497435</v>
      </c>
      <c r="E190" s="248">
        <v>6030</v>
      </c>
      <c r="F190" s="248">
        <v>1900992.3399999999</v>
      </c>
      <c r="G190" s="248">
        <v>2904458</v>
      </c>
    </row>
    <row r="191" spans="3:7" x14ac:dyDescent="0.25">
      <c r="C191" s="265" t="s">
        <v>472</v>
      </c>
      <c r="D191" s="231">
        <v>26497435</v>
      </c>
      <c r="E191" s="231">
        <v>6030</v>
      </c>
      <c r="F191" s="231">
        <v>1900992.3399999999</v>
      </c>
      <c r="G191" s="231">
        <v>2904458</v>
      </c>
    </row>
    <row r="192" spans="3:7" x14ac:dyDescent="0.25">
      <c r="C192" s="266" t="s">
        <v>720</v>
      </c>
      <c r="D192" s="248">
        <v>493037386</v>
      </c>
      <c r="E192" s="248">
        <v>15600109.380000001</v>
      </c>
      <c r="F192" s="248">
        <v>47360695.840000004</v>
      </c>
      <c r="G192" s="248">
        <v>44914845.650000006</v>
      </c>
    </row>
    <row r="193" spans="3:7" x14ac:dyDescent="0.25">
      <c r="C193" s="265" t="s">
        <v>450</v>
      </c>
      <c r="D193" s="231">
        <v>500000</v>
      </c>
      <c r="E193" s="231">
        <v>0</v>
      </c>
      <c r="F193" s="231">
        <v>0</v>
      </c>
      <c r="G193" s="231">
        <v>0</v>
      </c>
    </row>
    <row r="194" spans="3:7" x14ac:dyDescent="0.25">
      <c r="C194" s="265" t="s">
        <v>442</v>
      </c>
      <c r="D194" s="231">
        <v>492537386</v>
      </c>
      <c r="E194" s="231">
        <v>415346209.37999994</v>
      </c>
      <c r="F194" s="231">
        <v>115457067.58000001</v>
      </c>
      <c r="G194" s="231">
        <v>100381878.56000002</v>
      </c>
    </row>
    <row r="195" spans="3:7" x14ac:dyDescent="0.25">
      <c r="C195" s="266" t="s">
        <v>719</v>
      </c>
      <c r="D195" s="248">
        <v>67148408</v>
      </c>
      <c r="E195" s="248">
        <v>3786853.77</v>
      </c>
      <c r="F195" s="248">
        <v>4711753.7699999996</v>
      </c>
      <c r="G195" s="248">
        <v>13008639.119999999</v>
      </c>
    </row>
    <row r="196" spans="3:7" x14ac:dyDescent="0.25">
      <c r="C196" s="265" t="s">
        <v>442</v>
      </c>
      <c r="D196" s="231">
        <v>67148408</v>
      </c>
      <c r="E196" s="231">
        <v>3786853.77</v>
      </c>
      <c r="F196" s="231">
        <v>4711753.7699999996</v>
      </c>
      <c r="G196" s="231">
        <v>13008639.119999999</v>
      </c>
    </row>
    <row r="197" spans="3:7" x14ac:dyDescent="0.25">
      <c r="C197" s="266" t="s">
        <v>718</v>
      </c>
      <c r="D197" s="248">
        <v>128920148</v>
      </c>
      <c r="E197" s="248">
        <v>2978593.59</v>
      </c>
      <c r="F197" s="248">
        <v>14528890.140000001</v>
      </c>
      <c r="G197" s="248">
        <v>10870522.68</v>
      </c>
    </row>
    <row r="198" spans="3:7" x14ac:dyDescent="0.25">
      <c r="C198" s="265" t="s">
        <v>442</v>
      </c>
      <c r="D198" s="231">
        <v>128920148</v>
      </c>
      <c r="E198" s="231">
        <v>2978593.59</v>
      </c>
      <c r="F198" s="231">
        <v>14528890.140000001</v>
      </c>
      <c r="G198" s="231">
        <v>10870522.68</v>
      </c>
    </row>
    <row r="199" spans="3:7" x14ac:dyDescent="0.25">
      <c r="C199" s="266" t="s">
        <v>717</v>
      </c>
      <c r="D199" s="248">
        <v>56485926</v>
      </c>
      <c r="E199" s="248">
        <v>481346.67</v>
      </c>
      <c r="F199" s="248">
        <v>4371139.25</v>
      </c>
      <c r="G199" s="248">
        <v>4279444.82</v>
      </c>
    </row>
    <row r="200" spans="3:7" x14ac:dyDescent="0.25">
      <c r="C200" s="265" t="s">
        <v>469</v>
      </c>
      <c r="D200" s="231">
        <v>56485926</v>
      </c>
      <c r="E200" s="231">
        <v>481346.67</v>
      </c>
      <c r="F200" s="231">
        <v>4371139.25</v>
      </c>
      <c r="G200" s="231">
        <v>4279444.82</v>
      </c>
    </row>
    <row r="201" spans="3:7" x14ac:dyDescent="0.25">
      <c r="C201" s="266" t="s">
        <v>716</v>
      </c>
      <c r="D201" s="248">
        <v>77330165</v>
      </c>
      <c r="E201" s="248">
        <v>5731824.0999999996</v>
      </c>
      <c r="F201" s="248">
        <v>5436549.5800000001</v>
      </c>
      <c r="G201" s="248">
        <v>4129502.34</v>
      </c>
    </row>
    <row r="202" spans="3:7" x14ac:dyDescent="0.25">
      <c r="C202" s="265" t="s">
        <v>442</v>
      </c>
      <c r="D202" s="231">
        <v>77330165</v>
      </c>
      <c r="E202" s="231">
        <v>5731824.0999999996</v>
      </c>
      <c r="F202" s="231">
        <v>5436549.5800000001</v>
      </c>
      <c r="G202" s="231">
        <v>4129502.34</v>
      </c>
    </row>
    <row r="203" spans="3:7" x14ac:dyDescent="0.25">
      <c r="C203" s="266" t="s">
        <v>715</v>
      </c>
      <c r="D203" s="248">
        <v>374954724</v>
      </c>
      <c r="E203" s="248">
        <v>27093205.699999999</v>
      </c>
      <c r="F203" s="248">
        <v>30846172.25</v>
      </c>
      <c r="G203" s="248">
        <v>30960227.350000001</v>
      </c>
    </row>
    <row r="204" spans="3:7" x14ac:dyDescent="0.25">
      <c r="C204" s="265" t="s">
        <v>450</v>
      </c>
      <c r="D204" s="231">
        <v>1000000</v>
      </c>
      <c r="E204" s="231">
        <v>0</v>
      </c>
      <c r="F204" s="231">
        <v>0</v>
      </c>
      <c r="G204" s="231">
        <v>0</v>
      </c>
    </row>
    <row r="205" spans="3:7" x14ac:dyDescent="0.25">
      <c r="C205" s="265" t="s">
        <v>442</v>
      </c>
      <c r="D205" s="231">
        <v>373954724</v>
      </c>
      <c r="E205" s="231">
        <v>27093205.699999999</v>
      </c>
      <c r="F205" s="231">
        <v>30846172.25</v>
      </c>
      <c r="G205" s="231">
        <v>30960227.350000001</v>
      </c>
    </row>
    <row r="206" spans="3:7" x14ac:dyDescent="0.25">
      <c r="C206" s="266" t="s">
        <v>714</v>
      </c>
      <c r="D206" s="248">
        <v>1935355703</v>
      </c>
      <c r="E206" s="248">
        <v>46127077.259999998</v>
      </c>
      <c r="F206" s="248">
        <v>118685382.06</v>
      </c>
      <c r="G206" s="248">
        <v>116626389.22</v>
      </c>
    </row>
    <row r="207" spans="3:7" x14ac:dyDescent="0.25">
      <c r="C207" s="265" t="s">
        <v>450</v>
      </c>
      <c r="D207" s="231">
        <v>100000</v>
      </c>
      <c r="E207" s="231">
        <v>198240</v>
      </c>
      <c r="F207" s="231">
        <v>198240</v>
      </c>
      <c r="G207" s="231">
        <v>0</v>
      </c>
    </row>
    <row r="208" spans="3:7" x14ac:dyDescent="0.25">
      <c r="C208" s="265" t="s">
        <v>442</v>
      </c>
      <c r="D208" s="231">
        <v>1935255703</v>
      </c>
      <c r="E208" s="231">
        <v>45928837.259999998</v>
      </c>
      <c r="F208" s="231">
        <v>118487142.06</v>
      </c>
      <c r="G208" s="231">
        <v>116626389.22</v>
      </c>
    </row>
    <row r="209" spans="3:7" x14ac:dyDescent="0.25">
      <c r="C209" s="265" t="s">
        <v>536</v>
      </c>
      <c r="D209" s="231">
        <v>0</v>
      </c>
      <c r="E209" s="231">
        <v>0</v>
      </c>
      <c r="F209" s="231">
        <v>0</v>
      </c>
      <c r="G209" s="231">
        <v>0</v>
      </c>
    </row>
    <row r="210" spans="3:7" x14ac:dyDescent="0.25">
      <c r="C210" s="266" t="s">
        <v>713</v>
      </c>
      <c r="D210" s="248">
        <v>48158069</v>
      </c>
      <c r="E210" s="248">
        <v>976947.19999999995</v>
      </c>
      <c r="F210" s="248">
        <v>3496867.2</v>
      </c>
      <c r="G210" s="248">
        <v>5425803.5600000005</v>
      </c>
    </row>
    <row r="211" spans="3:7" x14ac:dyDescent="0.25">
      <c r="C211" s="265" t="s">
        <v>472</v>
      </c>
      <c r="D211" s="231">
        <v>48158069</v>
      </c>
      <c r="E211" s="231">
        <v>976947.19999999995</v>
      </c>
      <c r="F211" s="231">
        <v>3496867.2</v>
      </c>
      <c r="G211" s="231">
        <v>5425803.5600000005</v>
      </c>
    </row>
    <row r="212" spans="3:7" x14ac:dyDescent="0.25">
      <c r="C212" s="266" t="s">
        <v>712</v>
      </c>
      <c r="D212" s="248">
        <v>125208026</v>
      </c>
      <c r="E212" s="248">
        <v>8383726.0099999998</v>
      </c>
      <c r="F212" s="248">
        <v>10312089.109999999</v>
      </c>
      <c r="G212" s="248">
        <v>12794276.329999998</v>
      </c>
    </row>
    <row r="213" spans="3:7" x14ac:dyDescent="0.25">
      <c r="C213" s="265" t="s">
        <v>469</v>
      </c>
      <c r="D213" s="231">
        <v>125208026</v>
      </c>
      <c r="E213" s="231">
        <v>8383726.0099999998</v>
      </c>
      <c r="F213" s="231">
        <v>10312089.109999999</v>
      </c>
      <c r="G213" s="231">
        <v>12769276.329999998</v>
      </c>
    </row>
    <row r="214" spans="3:7" x14ac:dyDescent="0.25">
      <c r="C214" s="265" t="s">
        <v>685</v>
      </c>
      <c r="D214" s="231">
        <v>0</v>
      </c>
      <c r="E214" s="231">
        <v>0</v>
      </c>
      <c r="F214" s="231">
        <v>0</v>
      </c>
      <c r="G214" s="231">
        <v>25000</v>
      </c>
    </row>
    <row r="215" spans="3:7" x14ac:dyDescent="0.25">
      <c r="C215" s="266" t="s">
        <v>711</v>
      </c>
      <c r="D215" s="248">
        <v>175269481</v>
      </c>
      <c r="E215" s="248">
        <v>13094875.51</v>
      </c>
      <c r="F215" s="248">
        <v>18475379.009999998</v>
      </c>
      <c r="G215" s="248">
        <v>15652515.890000001</v>
      </c>
    </row>
    <row r="216" spans="3:7" x14ac:dyDescent="0.25">
      <c r="C216" s="265" t="s">
        <v>450</v>
      </c>
      <c r="D216" s="231">
        <v>1187777</v>
      </c>
      <c r="E216" s="231">
        <v>0</v>
      </c>
      <c r="F216" s="231">
        <v>0</v>
      </c>
      <c r="G216" s="231">
        <v>0</v>
      </c>
    </row>
    <row r="217" spans="3:7" x14ac:dyDescent="0.25">
      <c r="C217" s="265" t="s">
        <v>442</v>
      </c>
      <c r="D217" s="231">
        <v>174081704</v>
      </c>
      <c r="E217" s="231">
        <v>13094875.51</v>
      </c>
      <c r="F217" s="231">
        <v>18475379.009999998</v>
      </c>
      <c r="G217" s="231">
        <v>15652515.890000001</v>
      </c>
    </row>
    <row r="218" spans="3:7" x14ac:dyDescent="0.25">
      <c r="C218" s="266" t="s">
        <v>710</v>
      </c>
      <c r="D218" s="248">
        <v>342311484</v>
      </c>
      <c r="E218" s="248">
        <v>38130778.079999998</v>
      </c>
      <c r="F218" s="248">
        <v>33420636.090000004</v>
      </c>
      <c r="G218" s="248">
        <v>7809813.6899999995</v>
      </c>
    </row>
    <row r="219" spans="3:7" x14ac:dyDescent="0.25">
      <c r="C219" s="265" t="s">
        <v>472</v>
      </c>
      <c r="D219" s="231">
        <v>342311484</v>
      </c>
      <c r="E219" s="231">
        <v>38130778.079999998</v>
      </c>
      <c r="F219" s="231">
        <v>33420636.090000004</v>
      </c>
      <c r="G219" s="231">
        <v>7809813.6899999995</v>
      </c>
    </row>
    <row r="220" spans="3:7" x14ac:dyDescent="0.25">
      <c r="C220" s="266" t="s">
        <v>709</v>
      </c>
      <c r="D220" s="248">
        <v>838420922</v>
      </c>
      <c r="E220" s="248">
        <v>-50000000</v>
      </c>
      <c r="F220" s="248">
        <v>71575997.280000001</v>
      </c>
      <c r="G220" s="231">
        <v>67547412.280000001</v>
      </c>
    </row>
    <row r="221" spans="3:7" x14ac:dyDescent="0.25">
      <c r="C221" s="265" t="s">
        <v>462</v>
      </c>
      <c r="D221" s="231">
        <v>550000</v>
      </c>
      <c r="E221" s="231">
        <v>0</v>
      </c>
      <c r="F221" s="231">
        <v>0</v>
      </c>
      <c r="G221" s="231">
        <v>0</v>
      </c>
    </row>
    <row r="222" spans="3:7" x14ac:dyDescent="0.25">
      <c r="C222" s="265" t="s">
        <v>450</v>
      </c>
      <c r="D222" s="231">
        <v>0</v>
      </c>
      <c r="E222" s="231">
        <v>0</v>
      </c>
      <c r="F222" s="231">
        <v>15000</v>
      </c>
      <c r="G222" s="231">
        <v>15000</v>
      </c>
    </row>
    <row r="223" spans="3:7" x14ac:dyDescent="0.25">
      <c r="C223" s="265" t="s">
        <v>442</v>
      </c>
      <c r="D223" s="231">
        <v>837870922</v>
      </c>
      <c r="E223" s="231">
        <v>-50000000</v>
      </c>
      <c r="F223" s="231">
        <v>71560997.280000001</v>
      </c>
      <c r="G223" s="231">
        <v>67532412.280000001</v>
      </c>
    </row>
    <row r="224" spans="3:7" x14ac:dyDescent="0.25">
      <c r="C224" s="232" t="s">
        <v>708</v>
      </c>
      <c r="D224" s="231">
        <v>19490664479</v>
      </c>
      <c r="E224" s="231">
        <v>117575877.90999998</v>
      </c>
      <c r="F224" s="231">
        <v>1573889351.1199999</v>
      </c>
      <c r="G224" s="231">
        <v>1531439584.2100003</v>
      </c>
    </row>
    <row r="225" spans="3:7" x14ac:dyDescent="0.25">
      <c r="C225" s="266" t="s">
        <v>707</v>
      </c>
      <c r="D225" s="248">
        <v>18963407844</v>
      </c>
      <c r="E225" s="248">
        <v>100230957.74999999</v>
      </c>
      <c r="F225" s="248">
        <v>1537695805.55</v>
      </c>
      <c r="G225" s="248">
        <v>1495632728.5800002</v>
      </c>
    </row>
    <row r="226" spans="3:7" x14ac:dyDescent="0.25">
      <c r="C226" s="265" t="s">
        <v>450</v>
      </c>
      <c r="D226" s="231">
        <v>6413407883</v>
      </c>
      <c r="E226" s="231">
        <v>95949166.789999992</v>
      </c>
      <c r="F226" s="231">
        <v>450083028.79000002</v>
      </c>
      <c r="G226" s="231">
        <v>418980636.46000004</v>
      </c>
    </row>
    <row r="227" spans="3:7" x14ac:dyDescent="0.25">
      <c r="C227" s="265" t="s">
        <v>702</v>
      </c>
      <c r="D227" s="231">
        <v>194161377</v>
      </c>
      <c r="E227" s="231">
        <v>32658694.829999998</v>
      </c>
      <c r="F227" s="231">
        <v>32575400.489999998</v>
      </c>
      <c r="G227" s="231">
        <v>0</v>
      </c>
    </row>
    <row r="228" spans="3:7" x14ac:dyDescent="0.25">
      <c r="C228" s="265" t="s">
        <v>442</v>
      </c>
      <c r="D228" s="231">
        <v>12355838584</v>
      </c>
      <c r="E228" s="231">
        <v>-28376903.870000005</v>
      </c>
      <c r="F228" s="231">
        <v>1055037376.27</v>
      </c>
      <c r="G228" s="231">
        <v>1076652092.1200001</v>
      </c>
    </row>
    <row r="229" spans="3:7" x14ac:dyDescent="0.25">
      <c r="C229" s="265" t="s">
        <v>536</v>
      </c>
      <c r="D229" s="231">
        <v>0</v>
      </c>
      <c r="E229" s="231">
        <v>0</v>
      </c>
      <c r="F229" s="231">
        <v>0</v>
      </c>
      <c r="G229" s="231">
        <v>0</v>
      </c>
    </row>
    <row r="230" spans="3:7" x14ac:dyDescent="0.25">
      <c r="C230" s="266" t="s">
        <v>706</v>
      </c>
      <c r="D230" s="248">
        <v>75029292</v>
      </c>
      <c r="E230" s="248">
        <v>9359826.7300000004</v>
      </c>
      <c r="F230" s="248">
        <v>6904709.9199999999</v>
      </c>
      <c r="G230" s="248">
        <v>4051691.9399999995</v>
      </c>
    </row>
    <row r="231" spans="3:7" x14ac:dyDescent="0.25">
      <c r="C231" s="265" t="s">
        <v>705</v>
      </c>
      <c r="D231" s="231">
        <v>34997</v>
      </c>
      <c r="E231" s="231">
        <v>0</v>
      </c>
      <c r="F231" s="231">
        <v>0</v>
      </c>
      <c r="G231" s="231">
        <v>0</v>
      </c>
    </row>
    <row r="232" spans="3:7" x14ac:dyDescent="0.25">
      <c r="C232" s="265" t="s">
        <v>471</v>
      </c>
      <c r="D232" s="231">
        <v>74994295</v>
      </c>
      <c r="E232" s="231">
        <v>9359826.7300000004</v>
      </c>
      <c r="F232" s="231">
        <v>6904709.9199999999</v>
      </c>
      <c r="G232" s="231">
        <v>4051691.9399999995</v>
      </c>
    </row>
    <row r="233" spans="3:7" x14ac:dyDescent="0.25">
      <c r="C233" s="266" t="s">
        <v>704</v>
      </c>
      <c r="D233" s="248">
        <v>55531697</v>
      </c>
      <c r="E233" s="248">
        <v>2665262.7999999998</v>
      </c>
      <c r="F233" s="248">
        <v>3191726.8</v>
      </c>
      <c r="G233" s="248">
        <v>5521159.7199999997</v>
      </c>
    </row>
    <row r="234" spans="3:7" x14ac:dyDescent="0.25">
      <c r="C234" s="265" t="s">
        <v>471</v>
      </c>
      <c r="D234" s="231">
        <v>55531697</v>
      </c>
      <c r="E234" s="231">
        <v>2665262.7999999998</v>
      </c>
      <c r="F234" s="231">
        <v>3191726.8</v>
      </c>
      <c r="G234" s="231">
        <v>5521159.7199999997</v>
      </c>
    </row>
    <row r="235" spans="3:7" x14ac:dyDescent="0.25">
      <c r="C235" s="266" t="s">
        <v>703</v>
      </c>
      <c r="D235" s="248">
        <v>396695646</v>
      </c>
      <c r="E235" s="248">
        <v>5319830.63</v>
      </c>
      <c r="F235" s="248">
        <v>26097108.850000001</v>
      </c>
      <c r="G235" s="248">
        <v>26234003.969999999</v>
      </c>
    </row>
    <row r="236" spans="3:7" x14ac:dyDescent="0.25">
      <c r="C236" s="265" t="s">
        <v>450</v>
      </c>
      <c r="D236" s="231">
        <v>395415940</v>
      </c>
      <c r="E236" s="231">
        <v>5319830.63</v>
      </c>
      <c r="F236" s="231">
        <v>26097108.850000001</v>
      </c>
      <c r="G236" s="231">
        <v>26234003.969999999</v>
      </c>
    </row>
    <row r="237" spans="3:7" x14ac:dyDescent="0.25">
      <c r="C237" s="265" t="s">
        <v>702</v>
      </c>
      <c r="D237" s="231">
        <v>1279706</v>
      </c>
      <c r="E237" s="231">
        <v>0</v>
      </c>
      <c r="F237" s="231">
        <v>0</v>
      </c>
      <c r="G237" s="231">
        <v>0</v>
      </c>
    </row>
    <row r="238" spans="3:7" x14ac:dyDescent="0.25">
      <c r="C238" s="232" t="s">
        <v>701</v>
      </c>
      <c r="D238" s="231">
        <v>8634342701</v>
      </c>
      <c r="E238" s="231">
        <v>823846208.12</v>
      </c>
      <c r="F238" s="231">
        <v>701847020.99000001</v>
      </c>
      <c r="G238" s="231">
        <v>644002018.93999994</v>
      </c>
    </row>
    <row r="239" spans="3:7" x14ac:dyDescent="0.25">
      <c r="C239" s="266" t="s">
        <v>700</v>
      </c>
      <c r="D239" s="248">
        <v>8513309679</v>
      </c>
      <c r="E239" s="248">
        <v>818459092.68000007</v>
      </c>
      <c r="F239" s="248">
        <v>693122451.88</v>
      </c>
      <c r="G239" s="248">
        <v>629873388.76999998</v>
      </c>
    </row>
    <row r="240" spans="3:7" x14ac:dyDescent="0.25">
      <c r="C240" s="265" t="s">
        <v>462</v>
      </c>
      <c r="D240" s="231">
        <v>10700000</v>
      </c>
      <c r="E240" s="231">
        <v>0</v>
      </c>
      <c r="F240" s="231">
        <v>0</v>
      </c>
      <c r="G240" s="231">
        <v>0</v>
      </c>
    </row>
    <row r="241" spans="3:7" x14ac:dyDescent="0.25">
      <c r="C241" s="265" t="s">
        <v>450</v>
      </c>
      <c r="D241" s="231">
        <v>0</v>
      </c>
      <c r="E241" s="231">
        <v>691600</v>
      </c>
      <c r="F241" s="231">
        <v>691600</v>
      </c>
      <c r="G241" s="231">
        <v>691600</v>
      </c>
    </row>
    <row r="242" spans="3:7" x14ac:dyDescent="0.25">
      <c r="C242" s="265" t="s">
        <v>442</v>
      </c>
      <c r="D242" s="231">
        <v>7708807324</v>
      </c>
      <c r="E242" s="231">
        <v>746611649.94000006</v>
      </c>
      <c r="F242" s="231">
        <v>634384576.37</v>
      </c>
      <c r="G242" s="231">
        <v>571141743.65999997</v>
      </c>
    </row>
    <row r="243" spans="3:7" x14ac:dyDescent="0.25">
      <c r="C243" s="265" t="s">
        <v>471</v>
      </c>
      <c r="D243" s="231">
        <v>435943571</v>
      </c>
      <c r="E243" s="231">
        <v>28607157.899999999</v>
      </c>
      <c r="F243" s="231">
        <v>28607157.899999999</v>
      </c>
      <c r="G243" s="231">
        <v>28607157.899999999</v>
      </c>
    </row>
    <row r="244" spans="3:7" x14ac:dyDescent="0.25">
      <c r="C244" s="265" t="s">
        <v>469</v>
      </c>
      <c r="D244" s="231">
        <v>357858784</v>
      </c>
      <c r="E244" s="231">
        <v>42548684.840000004</v>
      </c>
      <c r="F244" s="231">
        <v>29439117.609999999</v>
      </c>
      <c r="G244" s="231">
        <v>29432887.210000001</v>
      </c>
    </row>
    <row r="245" spans="3:7" x14ac:dyDescent="0.25">
      <c r="C245" s="266" t="s">
        <v>699</v>
      </c>
      <c r="D245" s="248">
        <v>79769792</v>
      </c>
      <c r="E245" s="248">
        <v>3240959.01</v>
      </c>
      <c r="F245" s="248">
        <v>5697460.2400000002</v>
      </c>
      <c r="G245" s="248">
        <v>10203416.810000001</v>
      </c>
    </row>
    <row r="246" spans="3:7" x14ac:dyDescent="0.25">
      <c r="C246" s="265" t="s">
        <v>442</v>
      </c>
      <c r="D246" s="231">
        <v>79769792</v>
      </c>
      <c r="E246" s="231">
        <v>3240959.01</v>
      </c>
      <c r="F246" s="231">
        <v>5697460.2400000002</v>
      </c>
      <c r="G246" s="231">
        <v>10203416.810000001</v>
      </c>
    </row>
    <row r="247" spans="3:7" x14ac:dyDescent="0.25">
      <c r="C247" s="266" t="s">
        <v>698</v>
      </c>
      <c r="D247" s="248">
        <v>41263230</v>
      </c>
      <c r="E247" s="248">
        <v>2146156.4300000002</v>
      </c>
      <c r="F247" s="248">
        <v>3027108.87</v>
      </c>
      <c r="G247" s="248">
        <v>3925213.36</v>
      </c>
    </row>
    <row r="248" spans="3:7" x14ac:dyDescent="0.25">
      <c r="C248" s="265" t="s">
        <v>442</v>
      </c>
      <c r="D248" s="231">
        <v>41263230</v>
      </c>
      <c r="E248" s="231">
        <v>2146156.4300000002</v>
      </c>
      <c r="F248" s="231">
        <v>3027108.87</v>
      </c>
      <c r="G248" s="231">
        <v>3925213.36</v>
      </c>
    </row>
    <row r="249" spans="3:7" x14ac:dyDescent="0.25">
      <c r="C249" s="232" t="s">
        <v>697</v>
      </c>
      <c r="D249" s="231">
        <v>13723273147</v>
      </c>
      <c r="E249" s="231">
        <v>253842.99000002292</v>
      </c>
      <c r="F249" s="231">
        <v>1035929611.65</v>
      </c>
      <c r="G249" s="231">
        <v>952366046.75999999</v>
      </c>
    </row>
    <row r="250" spans="3:7" x14ac:dyDescent="0.25">
      <c r="C250" s="266" t="s">
        <v>696</v>
      </c>
      <c r="D250" s="248">
        <v>12284997595</v>
      </c>
      <c r="E250" s="248">
        <v>-26845639.48999998</v>
      </c>
      <c r="F250" s="248">
        <v>940372751.77999997</v>
      </c>
      <c r="G250" s="248">
        <v>855010558.17000008</v>
      </c>
    </row>
    <row r="251" spans="3:7" x14ac:dyDescent="0.25">
      <c r="C251" s="265" t="s">
        <v>462</v>
      </c>
      <c r="D251" s="231">
        <v>78921777</v>
      </c>
      <c r="E251" s="231">
        <v>0</v>
      </c>
      <c r="F251" s="231">
        <v>0</v>
      </c>
      <c r="G251" s="231">
        <v>0</v>
      </c>
    </row>
    <row r="252" spans="3:7" x14ac:dyDescent="0.25">
      <c r="C252" s="265" t="s">
        <v>461</v>
      </c>
      <c r="D252" s="231">
        <v>0</v>
      </c>
      <c r="E252" s="231">
        <v>0</v>
      </c>
      <c r="F252" s="231">
        <v>4030529</v>
      </c>
      <c r="G252" s="231">
        <v>4030529</v>
      </c>
    </row>
    <row r="253" spans="3:7" x14ac:dyDescent="0.25">
      <c r="C253" s="265" t="s">
        <v>450</v>
      </c>
      <c r="D253" s="231">
        <v>215000</v>
      </c>
      <c r="E253" s="231">
        <v>0</v>
      </c>
      <c r="F253" s="231">
        <v>300000</v>
      </c>
      <c r="G253" s="231">
        <v>300000</v>
      </c>
    </row>
    <row r="254" spans="3:7" x14ac:dyDescent="0.25">
      <c r="C254" s="265" t="s">
        <v>442</v>
      </c>
      <c r="D254" s="231">
        <v>12205860818</v>
      </c>
      <c r="E254" s="231">
        <v>-26845639.48999998</v>
      </c>
      <c r="F254" s="231">
        <v>936042222.77999997</v>
      </c>
      <c r="G254" s="231">
        <v>850680029.17000008</v>
      </c>
    </row>
    <row r="255" spans="3:7" x14ac:dyDescent="0.25">
      <c r="C255" s="266" t="s">
        <v>695</v>
      </c>
      <c r="D255" s="248">
        <v>1286220832</v>
      </c>
      <c r="E255" s="248">
        <v>26246589.880000003</v>
      </c>
      <c r="F255" s="248">
        <v>84140048.230000004</v>
      </c>
      <c r="G255" s="248">
        <v>86036088.170000002</v>
      </c>
    </row>
    <row r="256" spans="3:7" x14ac:dyDescent="0.25">
      <c r="C256" s="265" t="s">
        <v>469</v>
      </c>
      <c r="D256" s="231">
        <v>1286220832</v>
      </c>
      <c r="E256" s="231">
        <v>26217089.880000003</v>
      </c>
      <c r="F256" s="231">
        <v>84140048.230000004</v>
      </c>
      <c r="G256" s="231">
        <v>86036088.170000002</v>
      </c>
    </row>
    <row r="257" spans="3:7" x14ac:dyDescent="0.25">
      <c r="C257" s="265" t="s">
        <v>557</v>
      </c>
      <c r="D257" s="231">
        <v>0</v>
      </c>
      <c r="E257" s="231">
        <v>29500</v>
      </c>
      <c r="F257" s="231">
        <v>0</v>
      </c>
      <c r="G257" s="231">
        <v>0</v>
      </c>
    </row>
    <row r="258" spans="3:7" x14ac:dyDescent="0.25">
      <c r="C258" s="266" t="s">
        <v>694</v>
      </c>
      <c r="D258" s="248">
        <v>152054720</v>
      </c>
      <c r="E258" s="248">
        <v>852892.6</v>
      </c>
      <c r="F258" s="248">
        <v>11416811.640000001</v>
      </c>
      <c r="G258" s="248">
        <v>11319400.420000002</v>
      </c>
    </row>
    <row r="259" spans="3:7" ht="15.75" thickBot="1" x14ac:dyDescent="0.3">
      <c r="C259" s="265" t="s">
        <v>471</v>
      </c>
      <c r="D259" s="231">
        <v>152054720</v>
      </c>
      <c r="E259" s="231">
        <v>852892.6</v>
      </c>
      <c r="F259" s="231">
        <v>11416811.640000001</v>
      </c>
      <c r="G259" s="231">
        <v>11319400.420000002</v>
      </c>
    </row>
    <row r="260" spans="3:7" x14ac:dyDescent="0.25">
      <c r="C260" s="269" t="s">
        <v>693</v>
      </c>
      <c r="D260" s="268">
        <v>15344286414</v>
      </c>
      <c r="E260" s="268">
        <v>316293331.32000005</v>
      </c>
      <c r="F260" s="267">
        <v>1226867702.8199997</v>
      </c>
      <c r="G260" s="267">
        <v>1121608714.1900001</v>
      </c>
    </row>
    <row r="261" spans="3:7" x14ac:dyDescent="0.25">
      <c r="C261" s="232" t="s">
        <v>692</v>
      </c>
      <c r="D261" s="231">
        <v>15344286414</v>
      </c>
      <c r="E261" s="231">
        <v>316293331.32000005</v>
      </c>
      <c r="F261" s="231">
        <v>1226867702.8199997</v>
      </c>
      <c r="G261" s="231">
        <v>1121608714.1900001</v>
      </c>
    </row>
    <row r="262" spans="3:7" x14ac:dyDescent="0.25">
      <c r="C262" s="266" t="s">
        <v>691</v>
      </c>
      <c r="D262" s="248">
        <v>12665364560</v>
      </c>
      <c r="E262" s="248">
        <v>426700850.07000005</v>
      </c>
      <c r="F262" s="248">
        <v>884314521.09000003</v>
      </c>
      <c r="G262" s="248">
        <v>788485661.26999998</v>
      </c>
    </row>
    <row r="263" spans="3:7" x14ac:dyDescent="0.25">
      <c r="C263" s="265" t="s">
        <v>472</v>
      </c>
      <c r="D263" s="231">
        <v>3179087758</v>
      </c>
      <c r="E263" s="231">
        <v>124999254.59000002</v>
      </c>
      <c r="F263" s="231">
        <v>170656063.31</v>
      </c>
      <c r="G263" s="231">
        <v>183530131.89000002</v>
      </c>
    </row>
    <row r="264" spans="3:7" x14ac:dyDescent="0.25">
      <c r="C264" s="265" t="s">
        <v>442</v>
      </c>
      <c r="D264" s="231">
        <v>9067302203</v>
      </c>
      <c r="E264" s="231">
        <v>285586044.55000001</v>
      </c>
      <c r="F264" s="231">
        <v>697542906.85000002</v>
      </c>
      <c r="G264" s="231">
        <v>600324513.96000004</v>
      </c>
    </row>
    <row r="265" spans="3:7" x14ac:dyDescent="0.25">
      <c r="C265" s="265" t="s">
        <v>439</v>
      </c>
      <c r="D265" s="231">
        <v>418974599</v>
      </c>
      <c r="E265" s="231">
        <v>16115550.93</v>
      </c>
      <c r="F265" s="231">
        <v>16115550.93</v>
      </c>
      <c r="G265" s="231">
        <v>4631015.42</v>
      </c>
    </row>
    <row r="266" spans="3:7" x14ac:dyDescent="0.25">
      <c r="C266" s="266" t="s">
        <v>690</v>
      </c>
      <c r="D266" s="248">
        <v>2403578297</v>
      </c>
      <c r="E266" s="248">
        <v>-114663714.91</v>
      </c>
      <c r="F266" s="248">
        <v>326401664.72999996</v>
      </c>
      <c r="G266" s="248">
        <v>317515010.5</v>
      </c>
    </row>
    <row r="267" spans="3:7" x14ac:dyDescent="0.25">
      <c r="C267" s="265" t="s">
        <v>689</v>
      </c>
      <c r="D267" s="231">
        <v>0</v>
      </c>
      <c r="E267" s="231">
        <v>0</v>
      </c>
      <c r="F267" s="231">
        <v>0</v>
      </c>
      <c r="G267" s="231">
        <v>0</v>
      </c>
    </row>
    <row r="268" spans="3:7" x14ac:dyDescent="0.25">
      <c r="C268" s="265" t="s">
        <v>471</v>
      </c>
      <c r="D268" s="231">
        <v>2403578297</v>
      </c>
      <c r="E268" s="231">
        <v>-114663714.91</v>
      </c>
      <c r="F268" s="231">
        <v>326401664.72999996</v>
      </c>
      <c r="G268" s="231">
        <v>317515010.5</v>
      </c>
    </row>
    <row r="269" spans="3:7" x14ac:dyDescent="0.25">
      <c r="C269" s="265" t="s">
        <v>479</v>
      </c>
      <c r="D269" s="231"/>
      <c r="E269" s="231">
        <v>0</v>
      </c>
      <c r="F269" s="231">
        <v>0</v>
      </c>
      <c r="G269" s="231">
        <v>0</v>
      </c>
    </row>
    <row r="270" spans="3:7" x14ac:dyDescent="0.25">
      <c r="C270" s="266" t="s">
        <v>688</v>
      </c>
      <c r="D270" s="248">
        <v>177246110</v>
      </c>
      <c r="E270" s="248">
        <v>3760280.39</v>
      </c>
      <c r="F270" s="248">
        <v>9567744.370000001</v>
      </c>
      <c r="G270" s="248">
        <v>9547324.0399999991</v>
      </c>
    </row>
    <row r="271" spans="3:7" x14ac:dyDescent="0.25">
      <c r="C271" s="265" t="s">
        <v>687</v>
      </c>
      <c r="D271" s="231">
        <v>174395110</v>
      </c>
      <c r="E271" s="231">
        <v>2440280.39</v>
      </c>
      <c r="F271" s="231">
        <v>9567744.370000001</v>
      </c>
      <c r="G271" s="231">
        <v>9328772.5399999991</v>
      </c>
    </row>
    <row r="272" spans="3:7" x14ac:dyDescent="0.25">
      <c r="C272" s="265" t="s">
        <v>686</v>
      </c>
      <c r="D272" s="231">
        <v>2551000</v>
      </c>
      <c r="E272" s="231">
        <v>1320000</v>
      </c>
      <c r="F272" s="231">
        <v>0</v>
      </c>
      <c r="G272" s="231">
        <v>218551.5</v>
      </c>
    </row>
    <row r="273" spans="3:7" x14ac:dyDescent="0.25">
      <c r="C273" s="265" t="s">
        <v>685</v>
      </c>
      <c r="D273" s="231">
        <v>300000</v>
      </c>
      <c r="E273" s="231">
        <v>0</v>
      </c>
      <c r="F273" s="231">
        <v>0</v>
      </c>
      <c r="G273" s="231">
        <v>0</v>
      </c>
    </row>
    <row r="274" spans="3:7" x14ac:dyDescent="0.25">
      <c r="C274" s="266" t="s">
        <v>684</v>
      </c>
      <c r="D274" s="248">
        <v>53537459</v>
      </c>
      <c r="E274" s="248">
        <v>495915.77</v>
      </c>
      <c r="F274" s="248">
        <v>4875483.55</v>
      </c>
      <c r="G274" s="248">
        <v>4296917.67</v>
      </c>
    </row>
    <row r="275" spans="3:7" x14ac:dyDescent="0.25">
      <c r="C275" s="265" t="s">
        <v>683</v>
      </c>
      <c r="D275" s="231">
        <v>53537459</v>
      </c>
      <c r="E275" s="231">
        <v>495915.77</v>
      </c>
      <c r="F275" s="231">
        <v>4875483.55</v>
      </c>
      <c r="G275" s="231">
        <v>4296917.67</v>
      </c>
    </row>
    <row r="276" spans="3:7" x14ac:dyDescent="0.25">
      <c r="C276" s="266" t="s">
        <v>682</v>
      </c>
      <c r="D276" s="248">
        <v>44559988</v>
      </c>
      <c r="E276" s="248">
        <v>0</v>
      </c>
      <c r="F276" s="248">
        <v>1708289.08</v>
      </c>
      <c r="G276" s="248">
        <v>1763800.71</v>
      </c>
    </row>
    <row r="277" spans="3:7" ht="15.75" thickBot="1" x14ac:dyDescent="0.3">
      <c r="C277" s="265" t="s">
        <v>450</v>
      </c>
      <c r="D277" s="231">
        <v>44559988</v>
      </c>
      <c r="E277" s="231">
        <v>0</v>
      </c>
      <c r="F277" s="231">
        <v>1708289.08</v>
      </c>
      <c r="G277" s="231">
        <v>1763800.71</v>
      </c>
    </row>
    <row r="278" spans="3:7" x14ac:dyDescent="0.25">
      <c r="C278" s="269" t="s">
        <v>681</v>
      </c>
      <c r="D278" s="268">
        <v>21512650364</v>
      </c>
      <c r="E278" s="268">
        <v>1568680638.5000002</v>
      </c>
      <c r="F278" s="267">
        <v>1923435187.53</v>
      </c>
      <c r="G278" s="267">
        <v>1844543104.3299994</v>
      </c>
    </row>
    <row r="279" spans="3:7" x14ac:dyDescent="0.25">
      <c r="C279" s="232" t="s">
        <v>680</v>
      </c>
      <c r="D279" s="231">
        <v>21512650364</v>
      </c>
      <c r="E279" s="231">
        <v>1568680638.5000002</v>
      </c>
      <c r="F279" s="231">
        <v>1923435187.53</v>
      </c>
      <c r="G279" s="231">
        <v>1844543104.3299994</v>
      </c>
    </row>
    <row r="280" spans="3:7" x14ac:dyDescent="0.25">
      <c r="C280" s="266" t="s">
        <v>679</v>
      </c>
      <c r="D280" s="248">
        <v>16436801660</v>
      </c>
      <c r="E280" s="248">
        <v>1414789896.96</v>
      </c>
      <c r="F280" s="248">
        <v>1618453575.6900001</v>
      </c>
      <c r="G280" s="248">
        <v>1549885998.48</v>
      </c>
    </row>
    <row r="281" spans="3:7" x14ac:dyDescent="0.25">
      <c r="C281" s="265" t="s">
        <v>472</v>
      </c>
      <c r="D281" s="231">
        <v>3489076268</v>
      </c>
      <c r="E281" s="231">
        <v>376555654.46000004</v>
      </c>
      <c r="F281" s="231">
        <v>580219333.19000006</v>
      </c>
      <c r="G281" s="231">
        <v>511865388.86000001</v>
      </c>
    </row>
    <row r="282" spans="3:7" x14ac:dyDescent="0.25">
      <c r="C282" s="265" t="s">
        <v>678</v>
      </c>
      <c r="D282" s="231">
        <v>2874479</v>
      </c>
      <c r="E282" s="231">
        <v>250000</v>
      </c>
      <c r="F282" s="231">
        <v>250000</v>
      </c>
      <c r="G282" s="231">
        <v>250000</v>
      </c>
    </row>
    <row r="283" spans="3:7" x14ac:dyDescent="0.25">
      <c r="C283" s="265" t="s">
        <v>439</v>
      </c>
      <c r="D283" s="231">
        <v>300000000</v>
      </c>
      <c r="E283" s="231">
        <v>876626.39</v>
      </c>
      <c r="F283" s="231">
        <v>876626.39</v>
      </c>
      <c r="G283" s="231">
        <v>662993.51</v>
      </c>
    </row>
    <row r="284" spans="3:7" x14ac:dyDescent="0.25">
      <c r="C284" s="265" t="s">
        <v>438</v>
      </c>
      <c r="D284" s="231">
        <v>12644850913</v>
      </c>
      <c r="E284" s="231">
        <v>1037107616.11</v>
      </c>
      <c r="F284" s="231">
        <v>1037107616.11</v>
      </c>
      <c r="G284" s="231">
        <v>1037107616.11</v>
      </c>
    </row>
    <row r="285" spans="3:7" x14ac:dyDescent="0.25">
      <c r="C285" s="266" t="s">
        <v>677</v>
      </c>
      <c r="D285" s="248">
        <v>324030081</v>
      </c>
      <c r="E285" s="248">
        <v>19237590.890000001</v>
      </c>
      <c r="F285" s="248">
        <v>20056607.649999999</v>
      </c>
      <c r="G285" s="248">
        <v>22239445.859999999</v>
      </c>
    </row>
    <row r="286" spans="3:7" x14ac:dyDescent="0.25">
      <c r="C286" s="265" t="s">
        <v>471</v>
      </c>
      <c r="D286" s="231">
        <v>324030081</v>
      </c>
      <c r="E286" s="231">
        <v>19237590.890000001</v>
      </c>
      <c r="F286" s="231">
        <v>20056607.649999999</v>
      </c>
      <c r="G286" s="231">
        <v>22239445.859999999</v>
      </c>
    </row>
    <row r="287" spans="3:7" x14ac:dyDescent="0.25">
      <c r="C287" s="265" t="s">
        <v>479</v>
      </c>
      <c r="D287" s="231">
        <v>0</v>
      </c>
      <c r="E287" s="231">
        <v>0</v>
      </c>
      <c r="F287" s="231">
        <v>21240</v>
      </c>
      <c r="G287" s="231">
        <v>0</v>
      </c>
    </row>
    <row r="288" spans="3:7" x14ac:dyDescent="0.25">
      <c r="C288" s="266" t="s">
        <v>676</v>
      </c>
      <c r="D288" s="248">
        <v>1128343962</v>
      </c>
      <c r="E288" s="248">
        <v>86496248.180000007</v>
      </c>
      <c r="F288" s="248">
        <v>90228866.539999992</v>
      </c>
      <c r="G288" s="248">
        <v>77985196.25</v>
      </c>
    </row>
    <row r="289" spans="3:7" x14ac:dyDescent="0.25">
      <c r="C289" s="265" t="s">
        <v>470</v>
      </c>
      <c r="D289" s="231">
        <v>5000000</v>
      </c>
      <c r="E289" s="231">
        <v>11708700</v>
      </c>
      <c r="F289" s="231">
        <v>11708700</v>
      </c>
      <c r="G289" s="231">
        <v>0</v>
      </c>
    </row>
    <row r="290" spans="3:7" x14ac:dyDescent="0.25">
      <c r="C290" s="265" t="s">
        <v>469</v>
      </c>
      <c r="D290" s="231">
        <v>1123343962</v>
      </c>
      <c r="E290" s="231">
        <v>74787548.180000007</v>
      </c>
      <c r="F290" s="231">
        <v>78520166.539999992</v>
      </c>
      <c r="G290" s="231">
        <v>77985196.25</v>
      </c>
    </row>
    <row r="291" spans="3:7" x14ac:dyDescent="0.25">
      <c r="C291" s="266" t="s">
        <v>675</v>
      </c>
      <c r="D291" s="248">
        <v>589452322</v>
      </c>
      <c r="E291" s="248">
        <v>14412654.129999999</v>
      </c>
      <c r="F291" s="248">
        <v>32395068.68</v>
      </c>
      <c r="G291" s="248">
        <v>30626928.579999998</v>
      </c>
    </row>
    <row r="292" spans="3:7" x14ac:dyDescent="0.25">
      <c r="C292" s="265" t="s">
        <v>513</v>
      </c>
      <c r="D292" s="231">
        <v>581837040</v>
      </c>
      <c r="E292" s="231">
        <v>14412654.129999999</v>
      </c>
      <c r="F292" s="231">
        <v>32395068.68</v>
      </c>
      <c r="G292" s="231">
        <v>30626928.579999998</v>
      </c>
    </row>
    <row r="293" spans="3:7" x14ac:dyDescent="0.25">
      <c r="C293" s="265" t="s">
        <v>612</v>
      </c>
      <c r="D293" s="231">
        <v>7615282</v>
      </c>
      <c r="E293" s="231">
        <v>0</v>
      </c>
      <c r="F293" s="231">
        <v>0</v>
      </c>
      <c r="G293" s="231">
        <v>0</v>
      </c>
    </row>
    <row r="294" spans="3:7" x14ac:dyDescent="0.25">
      <c r="C294" s="266" t="s">
        <v>674</v>
      </c>
      <c r="D294" s="248">
        <v>130919037</v>
      </c>
      <c r="E294" s="248">
        <v>2884117.06</v>
      </c>
      <c r="F294" s="248">
        <v>7182572.1299999999</v>
      </c>
      <c r="G294" s="248">
        <v>7765727.6799999997</v>
      </c>
    </row>
    <row r="295" spans="3:7" x14ac:dyDescent="0.25">
      <c r="C295" s="265" t="s">
        <v>532</v>
      </c>
      <c r="D295" s="231">
        <v>130919037</v>
      </c>
      <c r="E295" s="231">
        <v>2884117.06</v>
      </c>
      <c r="F295" s="231">
        <v>7182572.1299999999</v>
      </c>
      <c r="G295" s="231">
        <v>7765727.6799999997</v>
      </c>
    </row>
    <row r="296" spans="3:7" x14ac:dyDescent="0.25">
      <c r="C296" s="266" t="s">
        <v>673</v>
      </c>
      <c r="D296" s="248">
        <v>293816878</v>
      </c>
      <c r="E296" s="248">
        <v>0</v>
      </c>
      <c r="F296" s="248">
        <v>0</v>
      </c>
      <c r="G296" s="248">
        <v>37826.58</v>
      </c>
    </row>
    <row r="297" spans="3:7" x14ac:dyDescent="0.25">
      <c r="C297" s="265" t="s">
        <v>511</v>
      </c>
      <c r="D297" s="231">
        <v>290816878</v>
      </c>
      <c r="E297" s="231">
        <v>0</v>
      </c>
      <c r="F297" s="231">
        <v>0</v>
      </c>
      <c r="G297" s="231">
        <v>37826.58</v>
      </c>
    </row>
    <row r="298" spans="3:7" x14ac:dyDescent="0.25">
      <c r="C298" s="265" t="s">
        <v>654</v>
      </c>
      <c r="D298" s="231">
        <v>3000000</v>
      </c>
      <c r="E298" s="231">
        <v>0</v>
      </c>
      <c r="F298" s="231">
        <v>0</v>
      </c>
      <c r="G298" s="231">
        <v>0</v>
      </c>
    </row>
    <row r="299" spans="3:7" x14ac:dyDescent="0.25">
      <c r="C299" s="266" t="s">
        <v>672</v>
      </c>
      <c r="D299" s="248">
        <v>491553431</v>
      </c>
      <c r="E299" s="248">
        <v>9994414.9700000007</v>
      </c>
      <c r="F299" s="248">
        <v>35503065.82</v>
      </c>
      <c r="G299" s="248">
        <v>26907386.119999997</v>
      </c>
    </row>
    <row r="300" spans="3:7" x14ac:dyDescent="0.25">
      <c r="C300" s="265" t="s">
        <v>462</v>
      </c>
      <c r="D300" s="231">
        <v>220000</v>
      </c>
      <c r="E300" s="231">
        <v>0</v>
      </c>
      <c r="F300" s="231">
        <v>0</v>
      </c>
      <c r="G300" s="231">
        <v>0</v>
      </c>
    </row>
    <row r="301" spans="3:7" x14ac:dyDescent="0.25">
      <c r="C301" s="265" t="s">
        <v>450</v>
      </c>
      <c r="D301" s="231">
        <v>0</v>
      </c>
      <c r="E301" s="231">
        <v>15000</v>
      </c>
      <c r="F301" s="231">
        <v>15000</v>
      </c>
      <c r="G301" s="231">
        <v>15000</v>
      </c>
    </row>
    <row r="302" spans="3:7" x14ac:dyDescent="0.25">
      <c r="C302" s="265" t="s">
        <v>442</v>
      </c>
      <c r="D302" s="231">
        <v>491333431</v>
      </c>
      <c r="E302" s="231">
        <v>9994414.9700000007</v>
      </c>
      <c r="F302" s="231">
        <v>35503065.82</v>
      </c>
      <c r="G302" s="231">
        <v>26892386.119999997</v>
      </c>
    </row>
    <row r="303" spans="3:7" x14ac:dyDescent="0.25">
      <c r="C303" s="266" t="s">
        <v>671</v>
      </c>
      <c r="D303" s="248">
        <v>567996445</v>
      </c>
      <c r="E303" s="248">
        <v>5130717.99</v>
      </c>
      <c r="F303" s="248">
        <v>33264578.780000001</v>
      </c>
      <c r="G303" s="248">
        <v>40035472.020000003</v>
      </c>
    </row>
    <row r="304" spans="3:7" x14ac:dyDescent="0.25">
      <c r="C304" s="265" t="s">
        <v>497</v>
      </c>
      <c r="D304" s="231">
        <v>567996445</v>
      </c>
      <c r="E304" s="231">
        <v>5130717.99</v>
      </c>
      <c r="F304" s="231">
        <v>33264578.780000001</v>
      </c>
      <c r="G304" s="231">
        <v>40035472.020000003</v>
      </c>
    </row>
    <row r="305" spans="3:7" x14ac:dyDescent="0.25">
      <c r="C305" s="266" t="s">
        <v>670</v>
      </c>
      <c r="D305" s="248">
        <v>746380474</v>
      </c>
      <c r="E305" s="248">
        <v>3553544.52</v>
      </c>
      <c r="F305" s="248">
        <v>37136729.579999998</v>
      </c>
      <c r="G305" s="248">
        <v>38343054.340000004</v>
      </c>
    </row>
    <row r="306" spans="3:7" x14ac:dyDescent="0.25">
      <c r="C306" s="265" t="s">
        <v>623</v>
      </c>
      <c r="D306" s="231">
        <v>746380474</v>
      </c>
      <c r="E306" s="231">
        <v>3553544.52</v>
      </c>
      <c r="F306" s="231">
        <v>37136729.579999998</v>
      </c>
      <c r="G306" s="231">
        <v>38343054.340000004</v>
      </c>
    </row>
    <row r="307" spans="3:7" x14ac:dyDescent="0.25">
      <c r="C307" s="266" t="s">
        <v>669</v>
      </c>
      <c r="D307" s="248">
        <v>161903995</v>
      </c>
      <c r="E307" s="248">
        <v>3682789.03</v>
      </c>
      <c r="F307" s="248">
        <v>5364364.5600000005</v>
      </c>
      <c r="G307" s="248">
        <v>4876057.29</v>
      </c>
    </row>
    <row r="308" spans="3:7" x14ac:dyDescent="0.25">
      <c r="C308" s="265" t="s">
        <v>495</v>
      </c>
      <c r="D308" s="231">
        <v>161903995</v>
      </c>
      <c r="E308" s="231">
        <v>3682789.03</v>
      </c>
      <c r="F308" s="231">
        <v>5364364.5600000005</v>
      </c>
      <c r="G308" s="231">
        <v>4876057.29</v>
      </c>
    </row>
    <row r="309" spans="3:7" x14ac:dyDescent="0.25">
      <c r="C309" s="266" t="s">
        <v>668</v>
      </c>
      <c r="D309" s="248">
        <v>641452079</v>
      </c>
      <c r="E309" s="248">
        <v>8498664.7699999996</v>
      </c>
      <c r="F309" s="248">
        <v>43849758.100000001</v>
      </c>
      <c r="G309" s="248">
        <v>45840011.129999995</v>
      </c>
    </row>
    <row r="310" spans="3:7" ht="15.75" thickBot="1" x14ac:dyDescent="0.3">
      <c r="C310" s="265" t="s">
        <v>619</v>
      </c>
      <c r="D310" s="231">
        <v>641452079</v>
      </c>
      <c r="E310" s="231">
        <v>8498664.7699999996</v>
      </c>
      <c r="F310" s="231">
        <v>43849758.100000001</v>
      </c>
      <c r="G310" s="231">
        <v>45840011.129999995</v>
      </c>
    </row>
    <row r="311" spans="3:7" x14ac:dyDescent="0.25">
      <c r="C311" s="269" t="s">
        <v>667</v>
      </c>
      <c r="D311" s="268">
        <v>309832150000</v>
      </c>
      <c r="E311" s="268">
        <v>6258126040.3700008</v>
      </c>
      <c r="F311" s="267">
        <v>21482644533.330002</v>
      </c>
      <c r="G311" s="267">
        <v>21250164189.020004</v>
      </c>
    </row>
    <row r="312" spans="3:7" x14ac:dyDescent="0.25">
      <c r="C312" s="232" t="s">
        <v>666</v>
      </c>
      <c r="D312" s="231">
        <v>309832150000</v>
      </c>
      <c r="E312" s="231">
        <v>6258126040.3700008</v>
      </c>
      <c r="F312" s="231">
        <v>21482644533.330002</v>
      </c>
      <c r="G312" s="231">
        <v>21250164189.020004</v>
      </c>
    </row>
    <row r="313" spans="3:7" x14ac:dyDescent="0.25">
      <c r="C313" s="266" t="s">
        <v>665</v>
      </c>
      <c r="D313" s="248">
        <v>226897923221</v>
      </c>
      <c r="E313" s="248">
        <v>2810215020.0600004</v>
      </c>
      <c r="F313" s="248">
        <v>14838275100.550001</v>
      </c>
      <c r="G313" s="248">
        <v>14038908975.850002</v>
      </c>
    </row>
    <row r="314" spans="3:7" x14ac:dyDescent="0.25">
      <c r="C314" s="265" t="s">
        <v>472</v>
      </c>
      <c r="D314" s="231">
        <v>26677657543</v>
      </c>
      <c r="E314" s="231">
        <v>399488631.35000002</v>
      </c>
      <c r="F314" s="231">
        <v>471262736.81999999</v>
      </c>
      <c r="G314" s="231">
        <v>362885243.35000002</v>
      </c>
    </row>
    <row r="315" spans="3:7" x14ac:dyDescent="0.25">
      <c r="C315" s="265" t="s">
        <v>538</v>
      </c>
      <c r="D315" s="231">
        <v>2000000000</v>
      </c>
      <c r="E315" s="231">
        <v>352397607.98000002</v>
      </c>
      <c r="F315" s="231">
        <v>240369294.55000001</v>
      </c>
      <c r="G315" s="231">
        <v>106643506.77</v>
      </c>
    </row>
    <row r="316" spans="3:7" x14ac:dyDescent="0.25">
      <c r="C316" s="265" t="s">
        <v>462</v>
      </c>
      <c r="D316" s="231">
        <v>8000000</v>
      </c>
      <c r="E316" s="231">
        <v>0</v>
      </c>
      <c r="F316" s="231">
        <v>0</v>
      </c>
      <c r="G316" s="231">
        <v>0</v>
      </c>
    </row>
    <row r="317" spans="3:7" x14ac:dyDescent="0.25">
      <c r="C317" s="265" t="s">
        <v>450</v>
      </c>
      <c r="D317" s="231">
        <v>2400000</v>
      </c>
      <c r="E317" s="231">
        <v>3121456</v>
      </c>
      <c r="F317" s="231">
        <v>1830816</v>
      </c>
      <c r="G317" s="231">
        <v>1830816</v>
      </c>
    </row>
    <row r="318" spans="3:7" x14ac:dyDescent="0.25">
      <c r="C318" s="265" t="s">
        <v>442</v>
      </c>
      <c r="D318" s="231">
        <v>21320396426</v>
      </c>
      <c r="E318" s="231">
        <v>180998546.22</v>
      </c>
      <c r="F318" s="231">
        <v>1323581783.1899998</v>
      </c>
      <c r="G318" s="231">
        <v>1321988136.29</v>
      </c>
    </row>
    <row r="319" spans="3:7" x14ac:dyDescent="0.25">
      <c r="C319" s="265" t="s">
        <v>658</v>
      </c>
      <c r="D319" s="231">
        <v>1369981938</v>
      </c>
      <c r="E319" s="231">
        <v>105067740.72999999</v>
      </c>
      <c r="F319" s="231">
        <v>105067740.72999999</v>
      </c>
      <c r="G319" s="231">
        <v>119600</v>
      </c>
    </row>
    <row r="320" spans="3:7" x14ac:dyDescent="0.25">
      <c r="C320" s="265" t="s">
        <v>470</v>
      </c>
      <c r="D320" s="231">
        <v>0</v>
      </c>
      <c r="E320" s="231">
        <v>3260874.5</v>
      </c>
      <c r="F320" s="231">
        <v>0</v>
      </c>
      <c r="G320" s="231">
        <v>0</v>
      </c>
    </row>
    <row r="321" spans="3:7" x14ac:dyDescent="0.25">
      <c r="C321" s="265" t="s">
        <v>469</v>
      </c>
      <c r="D321" s="231">
        <v>102050922346</v>
      </c>
      <c r="E321" s="231">
        <v>69705585.030000001</v>
      </c>
      <c r="F321" s="231">
        <v>8085425917.3000002</v>
      </c>
      <c r="G321" s="231">
        <v>8056151633.0300007</v>
      </c>
    </row>
    <row r="322" spans="3:7" x14ac:dyDescent="0.25">
      <c r="C322" s="265" t="s">
        <v>550</v>
      </c>
      <c r="D322" s="231">
        <v>3962429650</v>
      </c>
      <c r="E322" s="231">
        <v>407335543.80000001</v>
      </c>
      <c r="F322" s="231">
        <v>163852676.08000001</v>
      </c>
      <c r="G322" s="231">
        <v>0</v>
      </c>
    </row>
    <row r="323" spans="3:7" x14ac:dyDescent="0.25">
      <c r="C323" s="265" t="s">
        <v>513</v>
      </c>
      <c r="D323" s="231">
        <v>41112745596</v>
      </c>
      <c r="E323" s="231">
        <v>12064824.77</v>
      </c>
      <c r="F323" s="231">
        <v>3010107629.1400003</v>
      </c>
      <c r="G323" s="231">
        <v>3030396957.0700002</v>
      </c>
    </row>
    <row r="324" spans="3:7" x14ac:dyDescent="0.25">
      <c r="C324" s="265" t="s">
        <v>612</v>
      </c>
      <c r="D324" s="231">
        <v>8475000</v>
      </c>
      <c r="E324" s="231">
        <v>0</v>
      </c>
      <c r="F324" s="231">
        <v>0</v>
      </c>
      <c r="G324" s="231">
        <v>0</v>
      </c>
    </row>
    <row r="325" spans="3:7" x14ac:dyDescent="0.25">
      <c r="C325" s="265" t="s">
        <v>664</v>
      </c>
      <c r="D325" s="231">
        <v>3616221875</v>
      </c>
      <c r="E325" s="231">
        <v>305101053.36000001</v>
      </c>
      <c r="F325" s="231">
        <v>165948479.84999999</v>
      </c>
      <c r="G325" s="231">
        <v>4661423.17</v>
      </c>
    </row>
    <row r="326" spans="3:7" x14ac:dyDescent="0.25">
      <c r="C326" s="265" t="s">
        <v>534</v>
      </c>
      <c r="D326" s="231">
        <v>35000000</v>
      </c>
      <c r="E326" s="231">
        <v>0</v>
      </c>
      <c r="F326" s="231">
        <v>0</v>
      </c>
      <c r="G326" s="231">
        <v>0</v>
      </c>
    </row>
    <row r="327" spans="3:7" x14ac:dyDescent="0.25">
      <c r="C327" s="265" t="s">
        <v>532</v>
      </c>
      <c r="D327" s="231">
        <v>4530526110</v>
      </c>
      <c r="E327" s="231">
        <v>3193457.46</v>
      </c>
      <c r="F327" s="231">
        <v>213203912.96999997</v>
      </c>
      <c r="G327" s="231">
        <v>205004823.01999998</v>
      </c>
    </row>
    <row r="328" spans="3:7" x14ac:dyDescent="0.25">
      <c r="C328" s="265" t="s">
        <v>604</v>
      </c>
      <c r="D328" s="231">
        <v>3000000</v>
      </c>
      <c r="E328" s="231">
        <v>0</v>
      </c>
      <c r="F328" s="231">
        <v>0</v>
      </c>
      <c r="G328" s="231">
        <v>0</v>
      </c>
    </row>
    <row r="329" spans="3:7" x14ac:dyDescent="0.25">
      <c r="C329" s="265" t="s">
        <v>530</v>
      </c>
      <c r="D329" s="231">
        <v>289925000</v>
      </c>
      <c r="E329" s="231">
        <v>16151743.210000001</v>
      </c>
      <c r="F329" s="231">
        <v>14959305.699999999</v>
      </c>
      <c r="G329" s="231">
        <v>0</v>
      </c>
    </row>
    <row r="330" spans="3:7" x14ac:dyDescent="0.25">
      <c r="C330" s="265" t="s">
        <v>529</v>
      </c>
      <c r="D330" s="231">
        <v>604406</v>
      </c>
      <c r="E330" s="231">
        <v>0</v>
      </c>
      <c r="F330" s="231">
        <v>0</v>
      </c>
      <c r="G330" s="231">
        <v>0</v>
      </c>
    </row>
    <row r="331" spans="3:7" x14ac:dyDescent="0.25">
      <c r="C331" s="265" t="s">
        <v>497</v>
      </c>
      <c r="D331" s="231">
        <v>101181882</v>
      </c>
      <c r="E331" s="231">
        <v>0</v>
      </c>
      <c r="F331" s="231">
        <v>0</v>
      </c>
      <c r="G331" s="231">
        <v>0</v>
      </c>
    </row>
    <row r="332" spans="3:7" x14ac:dyDescent="0.25">
      <c r="C332" s="265" t="s">
        <v>495</v>
      </c>
      <c r="D332" s="231">
        <v>780926101</v>
      </c>
      <c r="E332" s="231">
        <v>1828943.38</v>
      </c>
      <c r="F332" s="231">
        <v>3944999.83</v>
      </c>
      <c r="G332" s="231">
        <v>2979538.99</v>
      </c>
    </row>
    <row r="333" spans="3:7" x14ac:dyDescent="0.25">
      <c r="C333" s="265" t="s">
        <v>639</v>
      </c>
      <c r="D333" s="231">
        <v>0</v>
      </c>
      <c r="E333" s="231">
        <v>54457</v>
      </c>
      <c r="F333" s="231">
        <v>0</v>
      </c>
      <c r="G333" s="231">
        <v>0</v>
      </c>
    </row>
    <row r="334" spans="3:7" x14ac:dyDescent="0.25">
      <c r="C334" s="265" t="s">
        <v>638</v>
      </c>
      <c r="D334" s="231">
        <v>1350000</v>
      </c>
      <c r="E334" s="231">
        <v>0</v>
      </c>
      <c r="F334" s="231">
        <v>4085453.17</v>
      </c>
      <c r="G334" s="231">
        <v>0</v>
      </c>
    </row>
    <row r="335" spans="3:7" x14ac:dyDescent="0.25">
      <c r="C335" s="265" t="s">
        <v>577</v>
      </c>
      <c r="D335" s="231">
        <v>1079623891</v>
      </c>
      <c r="E335" s="231">
        <v>2558000.27</v>
      </c>
      <c r="F335" s="231">
        <v>72490354.989999995</v>
      </c>
      <c r="G335" s="231">
        <v>72467290.859999999</v>
      </c>
    </row>
    <row r="336" spans="3:7" x14ac:dyDescent="0.25">
      <c r="C336" s="265" t="s">
        <v>651</v>
      </c>
      <c r="D336" s="231">
        <v>50000000</v>
      </c>
      <c r="E336" s="231">
        <v>0</v>
      </c>
      <c r="F336" s="231">
        <v>0</v>
      </c>
      <c r="G336" s="231">
        <v>362310</v>
      </c>
    </row>
    <row r="337" spans="3:7" x14ac:dyDescent="0.25">
      <c r="C337" s="265" t="s">
        <v>587</v>
      </c>
      <c r="D337" s="231">
        <v>1900007840</v>
      </c>
      <c r="E337" s="231">
        <v>17439692.460000001</v>
      </c>
      <c r="F337" s="231">
        <v>78610097.379999995</v>
      </c>
      <c r="G337" s="231">
        <v>83356164.280000001</v>
      </c>
    </row>
    <row r="338" spans="3:7" x14ac:dyDescent="0.25">
      <c r="C338" s="265" t="s">
        <v>586</v>
      </c>
      <c r="D338" s="231">
        <v>659572949</v>
      </c>
      <c r="E338" s="231">
        <v>58186781.630000003</v>
      </c>
      <c r="F338" s="231">
        <v>11273821.939999999</v>
      </c>
      <c r="G338" s="231">
        <v>0</v>
      </c>
    </row>
    <row r="339" spans="3:7" x14ac:dyDescent="0.25">
      <c r="C339" s="265" t="s">
        <v>633</v>
      </c>
      <c r="D339" s="231">
        <v>275000000</v>
      </c>
      <c r="E339" s="231">
        <v>0</v>
      </c>
      <c r="F339" s="231">
        <v>0</v>
      </c>
      <c r="G339" s="231">
        <v>0</v>
      </c>
    </row>
    <row r="340" spans="3:7" x14ac:dyDescent="0.25">
      <c r="C340" s="265" t="s">
        <v>632</v>
      </c>
      <c r="D340" s="231">
        <v>1098467918</v>
      </c>
      <c r="E340" s="231">
        <v>0</v>
      </c>
      <c r="F340" s="231">
        <v>0</v>
      </c>
      <c r="G340" s="231">
        <v>0</v>
      </c>
    </row>
    <row r="341" spans="3:7" x14ac:dyDescent="0.25">
      <c r="C341" s="265" t="s">
        <v>642</v>
      </c>
      <c r="D341" s="231">
        <v>172373669</v>
      </c>
      <c r="E341" s="231">
        <v>0</v>
      </c>
      <c r="F341" s="231">
        <v>0</v>
      </c>
      <c r="G341" s="231">
        <v>0</v>
      </c>
    </row>
    <row r="342" spans="3:7" x14ac:dyDescent="0.25">
      <c r="C342" s="265" t="s">
        <v>439</v>
      </c>
      <c r="D342" s="231">
        <v>3020857665</v>
      </c>
      <c r="E342" s="231">
        <v>127670442.82000001</v>
      </c>
      <c r="F342" s="231">
        <v>127670442.82000001</v>
      </c>
      <c r="G342" s="231">
        <v>45471894.930000007</v>
      </c>
    </row>
    <row r="343" spans="3:7" x14ac:dyDescent="0.25">
      <c r="C343" s="265" t="s">
        <v>438</v>
      </c>
      <c r="D343" s="231">
        <v>10770275416</v>
      </c>
      <c r="E343" s="231">
        <v>744589638.08999991</v>
      </c>
      <c r="F343" s="231">
        <v>744589638.08999991</v>
      </c>
      <c r="G343" s="231">
        <v>744589638.08999991</v>
      </c>
    </row>
    <row r="344" spans="3:7" x14ac:dyDescent="0.25">
      <c r="C344" s="266" t="s">
        <v>663</v>
      </c>
      <c r="D344" s="248">
        <v>3471721073</v>
      </c>
      <c r="E344" s="248">
        <v>7532360.5099999998</v>
      </c>
      <c r="F344" s="248">
        <v>1149418.96</v>
      </c>
      <c r="G344" s="248">
        <v>5194854.12</v>
      </c>
    </row>
    <row r="345" spans="3:7" x14ac:dyDescent="0.25">
      <c r="C345" s="265" t="s">
        <v>619</v>
      </c>
      <c r="D345" s="231">
        <v>414285000</v>
      </c>
      <c r="E345" s="231">
        <v>7532360.5099999998</v>
      </c>
      <c r="F345" s="231">
        <v>1149418.96</v>
      </c>
      <c r="G345" s="231">
        <v>5194854.12</v>
      </c>
    </row>
    <row r="346" spans="3:7" x14ac:dyDescent="0.25">
      <c r="C346" s="265" t="s">
        <v>617</v>
      </c>
      <c r="D346" s="231">
        <v>3057436073</v>
      </c>
      <c r="E346" s="231">
        <v>0</v>
      </c>
      <c r="F346" s="231">
        <v>0</v>
      </c>
      <c r="G346" s="231">
        <v>0</v>
      </c>
    </row>
    <row r="347" spans="3:7" x14ac:dyDescent="0.25">
      <c r="C347" s="266" t="s">
        <v>662</v>
      </c>
      <c r="D347" s="248">
        <v>830569217</v>
      </c>
      <c r="E347" s="248">
        <v>84388278.810000002</v>
      </c>
      <c r="F347" s="248">
        <v>98994708.439999998</v>
      </c>
      <c r="G347" s="248">
        <v>72467058.909999996</v>
      </c>
    </row>
    <row r="348" spans="3:7" x14ac:dyDescent="0.25">
      <c r="C348" s="265" t="s">
        <v>442</v>
      </c>
      <c r="D348" s="231">
        <v>793794617</v>
      </c>
      <c r="E348" s="231">
        <v>54829955.810000002</v>
      </c>
      <c r="F348" s="231">
        <v>69436385.439999998</v>
      </c>
      <c r="G348" s="231">
        <v>60371058.909999996</v>
      </c>
    </row>
    <row r="349" spans="3:7" x14ac:dyDescent="0.25">
      <c r="C349" s="265" t="s">
        <v>658</v>
      </c>
      <c r="D349" s="231">
        <v>36774600</v>
      </c>
      <c r="E349" s="231">
        <v>29558323</v>
      </c>
      <c r="F349" s="231">
        <v>29558323</v>
      </c>
      <c r="G349" s="231">
        <v>12096000</v>
      </c>
    </row>
    <row r="350" spans="3:7" x14ac:dyDescent="0.25">
      <c r="C350" s="266" t="s">
        <v>661</v>
      </c>
      <c r="D350" s="248">
        <v>25525319859</v>
      </c>
      <c r="E350" s="248">
        <v>79749871.129999995</v>
      </c>
      <c r="F350" s="248">
        <v>1981100128.79</v>
      </c>
      <c r="G350" s="248">
        <v>1967657233.73</v>
      </c>
    </row>
    <row r="351" spans="3:7" x14ac:dyDescent="0.25">
      <c r="C351" s="265" t="s">
        <v>623</v>
      </c>
      <c r="D351" s="231">
        <v>1059168071</v>
      </c>
      <c r="E351" s="231">
        <v>82563871.129999995</v>
      </c>
      <c r="F351" s="231">
        <v>91529542.790000007</v>
      </c>
      <c r="G351" s="231">
        <v>77473545.029999986</v>
      </c>
    </row>
    <row r="352" spans="3:7" x14ac:dyDescent="0.25">
      <c r="C352" s="265" t="s">
        <v>660</v>
      </c>
      <c r="D352" s="231">
        <v>24466151788</v>
      </c>
      <c r="E352" s="231">
        <v>-2814000</v>
      </c>
      <c r="F352" s="231">
        <v>1889570586</v>
      </c>
      <c r="G352" s="231">
        <v>1890183688.7</v>
      </c>
    </row>
    <row r="353" spans="3:7" x14ac:dyDescent="0.25">
      <c r="C353" s="266" t="s">
        <v>659</v>
      </c>
      <c r="D353" s="248">
        <v>322000000</v>
      </c>
      <c r="E353" s="248">
        <v>21803482.729999997</v>
      </c>
      <c r="F353" s="248">
        <v>20635875.810000002</v>
      </c>
      <c r="G353" s="248">
        <v>16102155.080000002</v>
      </c>
    </row>
    <row r="354" spans="3:7" x14ac:dyDescent="0.25">
      <c r="C354" s="265" t="s">
        <v>442</v>
      </c>
      <c r="D354" s="231">
        <v>304765855</v>
      </c>
      <c r="E354" s="231">
        <v>21803482.729999997</v>
      </c>
      <c r="F354" s="231">
        <v>20635875.810000002</v>
      </c>
      <c r="G354" s="231">
        <v>16102155.080000002</v>
      </c>
    </row>
    <row r="355" spans="3:7" x14ac:dyDescent="0.25">
      <c r="C355" s="265" t="s">
        <v>658</v>
      </c>
      <c r="D355" s="231">
        <v>17234145</v>
      </c>
      <c r="E355" s="231">
        <v>0</v>
      </c>
      <c r="F355" s="231">
        <v>0</v>
      </c>
      <c r="G355" s="231">
        <v>0</v>
      </c>
    </row>
    <row r="356" spans="3:7" x14ac:dyDescent="0.25">
      <c r="C356" s="266" t="s">
        <v>657</v>
      </c>
      <c r="D356" s="248">
        <v>4671434579</v>
      </c>
      <c r="E356" s="248">
        <v>430973105.01999998</v>
      </c>
      <c r="F356" s="248">
        <v>375901501.05000001</v>
      </c>
      <c r="G356" s="248">
        <v>423469132.61000001</v>
      </c>
    </row>
    <row r="357" spans="3:7" x14ac:dyDescent="0.25">
      <c r="C357" s="265" t="s">
        <v>495</v>
      </c>
      <c r="D357" s="231">
        <v>983944532</v>
      </c>
      <c r="E357" s="231">
        <v>44468042.340000004</v>
      </c>
      <c r="F357" s="231">
        <v>42384376.120000005</v>
      </c>
      <c r="G357" s="231">
        <v>45597575.439999998</v>
      </c>
    </row>
    <row r="358" spans="3:7" x14ac:dyDescent="0.25">
      <c r="C358" s="265" t="s">
        <v>639</v>
      </c>
      <c r="D358" s="231"/>
      <c r="E358" s="231">
        <v>425499.3</v>
      </c>
      <c r="F358" s="231">
        <v>0</v>
      </c>
      <c r="G358" s="231">
        <v>0</v>
      </c>
    </row>
    <row r="359" spans="3:7" x14ac:dyDescent="0.25">
      <c r="C359" s="265" t="s">
        <v>638</v>
      </c>
      <c r="D359" s="231">
        <v>3228822047</v>
      </c>
      <c r="E359" s="231">
        <v>386079563.38</v>
      </c>
      <c r="F359" s="231">
        <v>333517124.93000001</v>
      </c>
      <c r="G359" s="231">
        <v>322568517.17000002</v>
      </c>
    </row>
    <row r="360" spans="3:7" x14ac:dyDescent="0.25">
      <c r="C360" s="265" t="s">
        <v>633</v>
      </c>
      <c r="D360" s="231">
        <v>458668000</v>
      </c>
      <c r="E360" s="231">
        <v>0</v>
      </c>
      <c r="F360" s="231">
        <v>0</v>
      </c>
      <c r="G360" s="231">
        <v>55303040</v>
      </c>
    </row>
    <row r="361" spans="3:7" x14ac:dyDescent="0.25">
      <c r="C361" s="266" t="s">
        <v>656</v>
      </c>
      <c r="D361" s="248">
        <v>2948228959</v>
      </c>
      <c r="E361" s="248">
        <v>212082535.98999998</v>
      </c>
      <c r="F361" s="248">
        <v>208190758.09</v>
      </c>
      <c r="G361" s="248">
        <v>175588720.21000001</v>
      </c>
    </row>
    <row r="362" spans="3:7" x14ac:dyDescent="0.25">
      <c r="C362" s="265" t="s">
        <v>495</v>
      </c>
      <c r="D362" s="231">
        <v>2804427808</v>
      </c>
      <c r="E362" s="231">
        <v>187199455.07999998</v>
      </c>
      <c r="F362" s="231">
        <v>179610959.24000001</v>
      </c>
      <c r="G362" s="231">
        <v>155569342.97999999</v>
      </c>
    </row>
    <row r="363" spans="3:7" x14ac:dyDescent="0.25">
      <c r="C363" s="265" t="s">
        <v>639</v>
      </c>
      <c r="D363" s="231"/>
      <c r="E363" s="231">
        <v>-1821320.71</v>
      </c>
      <c r="F363" s="231">
        <v>17140673.850000001</v>
      </c>
      <c r="G363" s="231">
        <v>6380399.8300000001</v>
      </c>
    </row>
    <row r="364" spans="3:7" x14ac:dyDescent="0.25">
      <c r="C364" s="265" t="s">
        <v>638</v>
      </c>
      <c r="D364" s="231">
        <v>143801151</v>
      </c>
      <c r="E364" s="231">
        <v>26704401.620000001</v>
      </c>
      <c r="F364" s="231">
        <v>11439125</v>
      </c>
      <c r="G364" s="231">
        <v>13638977.4</v>
      </c>
    </row>
    <row r="365" spans="3:7" x14ac:dyDescent="0.25">
      <c r="C365" s="266" t="s">
        <v>655</v>
      </c>
      <c r="D365" s="248">
        <v>33075000000</v>
      </c>
      <c r="E365" s="248">
        <v>2528031121.7600002</v>
      </c>
      <c r="F365" s="248">
        <v>3910863928</v>
      </c>
      <c r="G365" s="248">
        <v>4500954016.9799995</v>
      </c>
    </row>
    <row r="366" spans="3:7" x14ac:dyDescent="0.25">
      <c r="C366" s="265" t="s">
        <v>511</v>
      </c>
      <c r="D366" s="231">
        <v>32535451482</v>
      </c>
      <c r="E366" s="231">
        <v>2462680486.6700001</v>
      </c>
      <c r="F366" s="231">
        <v>3845513292.9099998</v>
      </c>
      <c r="G366" s="231">
        <v>4401074962.8999996</v>
      </c>
    </row>
    <row r="367" spans="3:7" x14ac:dyDescent="0.25">
      <c r="C367" s="265" t="s">
        <v>654</v>
      </c>
      <c r="D367" s="231">
        <v>377890798</v>
      </c>
      <c r="E367" s="231">
        <v>65350635.090000004</v>
      </c>
      <c r="F367" s="231">
        <v>65350635.090000004</v>
      </c>
      <c r="G367" s="231">
        <v>99879054.079999998</v>
      </c>
    </row>
    <row r="368" spans="3:7" x14ac:dyDescent="0.25">
      <c r="C368" s="265" t="s">
        <v>653</v>
      </c>
      <c r="D368" s="231">
        <v>86657720</v>
      </c>
      <c r="E368" s="231">
        <v>0</v>
      </c>
      <c r="F368" s="231">
        <v>0</v>
      </c>
      <c r="G368" s="231">
        <v>0</v>
      </c>
    </row>
    <row r="369" spans="3:7" x14ac:dyDescent="0.25">
      <c r="C369" s="265" t="s">
        <v>642</v>
      </c>
      <c r="D369" s="231">
        <v>75000000</v>
      </c>
      <c r="E369" s="231">
        <v>0</v>
      </c>
      <c r="F369" s="231">
        <v>0</v>
      </c>
      <c r="G369" s="231">
        <v>0</v>
      </c>
    </row>
    <row r="370" spans="3:7" x14ac:dyDescent="0.25">
      <c r="C370" s="266" t="s">
        <v>652</v>
      </c>
      <c r="D370" s="248">
        <v>800000000</v>
      </c>
      <c r="E370" s="248">
        <v>83350264.359999999</v>
      </c>
      <c r="F370" s="248">
        <v>47533113.640000001</v>
      </c>
      <c r="G370" s="248">
        <v>49822041.530000001</v>
      </c>
    </row>
    <row r="371" spans="3:7" x14ac:dyDescent="0.25">
      <c r="C371" s="265" t="s">
        <v>577</v>
      </c>
      <c r="D371" s="231">
        <v>800000000</v>
      </c>
      <c r="E371" s="231">
        <v>58002808.780000001</v>
      </c>
      <c r="F371" s="231">
        <v>47467269.640000001</v>
      </c>
      <c r="G371" s="231">
        <v>49822041.530000001</v>
      </c>
    </row>
    <row r="372" spans="3:7" x14ac:dyDescent="0.25">
      <c r="C372" s="265" t="s">
        <v>651</v>
      </c>
      <c r="D372" s="231">
        <v>0</v>
      </c>
      <c r="E372" s="231">
        <v>25347455.579999998</v>
      </c>
      <c r="F372" s="231">
        <v>65844</v>
      </c>
      <c r="G372" s="231">
        <v>0</v>
      </c>
    </row>
    <row r="373" spans="3:7" x14ac:dyDescent="0.25">
      <c r="C373" s="266" t="s">
        <v>650</v>
      </c>
      <c r="D373" s="248">
        <v>11289953092</v>
      </c>
      <c r="E373" s="248">
        <v>0</v>
      </c>
      <c r="F373" s="248">
        <v>0</v>
      </c>
      <c r="G373" s="248">
        <v>0</v>
      </c>
    </row>
    <row r="374" spans="3:7" x14ac:dyDescent="0.25">
      <c r="C374" s="265" t="s">
        <v>595</v>
      </c>
      <c r="D374" s="231">
        <v>513898348</v>
      </c>
      <c r="E374" s="231">
        <v>0</v>
      </c>
      <c r="F374" s="231">
        <v>0</v>
      </c>
      <c r="G374" s="231">
        <v>0</v>
      </c>
    </row>
    <row r="375" spans="3:7" x14ac:dyDescent="0.25">
      <c r="C375" s="265" t="s">
        <v>529</v>
      </c>
      <c r="D375" s="231">
        <v>9486102121</v>
      </c>
      <c r="E375" s="231">
        <v>0</v>
      </c>
      <c r="F375" s="231">
        <v>0</v>
      </c>
      <c r="G375" s="231">
        <v>0</v>
      </c>
    </row>
    <row r="376" spans="3:7" ht="15.75" thickBot="1" x14ac:dyDescent="0.3">
      <c r="C376" s="265" t="s">
        <v>497</v>
      </c>
      <c r="D376" s="231">
        <v>1289952623</v>
      </c>
      <c r="E376" s="231">
        <v>0</v>
      </c>
      <c r="F376" s="231">
        <v>0</v>
      </c>
      <c r="G376" s="231">
        <v>0</v>
      </c>
    </row>
    <row r="377" spans="3:7" x14ac:dyDescent="0.25">
      <c r="C377" s="269" t="s">
        <v>649</v>
      </c>
      <c r="D377" s="268">
        <v>150968273193</v>
      </c>
      <c r="E377" s="268">
        <v>16726444970.279999</v>
      </c>
      <c r="F377" s="267">
        <v>11292440399.059998</v>
      </c>
      <c r="G377" s="267">
        <v>11451012969.98</v>
      </c>
    </row>
    <row r="378" spans="3:7" x14ac:dyDescent="0.25">
      <c r="C378" s="232" t="s">
        <v>648</v>
      </c>
      <c r="D378" s="231">
        <v>150968273193</v>
      </c>
      <c r="E378" s="231">
        <v>16726444970.279999</v>
      </c>
      <c r="F378" s="231">
        <v>11292440399.059998</v>
      </c>
      <c r="G378" s="231">
        <v>11451012969.98</v>
      </c>
    </row>
    <row r="379" spans="3:7" x14ac:dyDescent="0.25">
      <c r="C379" s="266" t="s">
        <v>647</v>
      </c>
      <c r="D379" s="248">
        <v>134269459612</v>
      </c>
      <c r="E379" s="248">
        <v>10836867661.449999</v>
      </c>
      <c r="F379" s="248">
        <v>10786365750.809999</v>
      </c>
      <c r="G379" s="248">
        <v>11112436366.540001</v>
      </c>
    </row>
    <row r="380" spans="3:7" x14ac:dyDescent="0.25">
      <c r="C380" s="265" t="s">
        <v>472</v>
      </c>
      <c r="D380" s="231">
        <v>7478635566</v>
      </c>
      <c r="E380" s="231">
        <v>505398115.12</v>
      </c>
      <c r="F380" s="231">
        <v>487049147.00999999</v>
      </c>
      <c r="G380" s="231">
        <v>506539839.13999999</v>
      </c>
    </row>
    <row r="381" spans="3:7" x14ac:dyDescent="0.25">
      <c r="C381" s="265" t="s">
        <v>646</v>
      </c>
      <c r="D381" s="231">
        <v>323808142</v>
      </c>
      <c r="E381" s="231">
        <v>0</v>
      </c>
      <c r="F381" s="231">
        <v>0</v>
      </c>
      <c r="G381" s="231">
        <v>0</v>
      </c>
    </row>
    <row r="382" spans="3:7" x14ac:dyDescent="0.25">
      <c r="C382" s="265" t="s">
        <v>587</v>
      </c>
      <c r="D382" s="231">
        <v>58556638</v>
      </c>
      <c r="E382" s="231">
        <v>1230060</v>
      </c>
      <c r="F382" s="231">
        <v>39730</v>
      </c>
      <c r="G382" s="231">
        <v>108400</v>
      </c>
    </row>
    <row r="383" spans="3:7" x14ac:dyDescent="0.25">
      <c r="C383" s="265" t="s">
        <v>632</v>
      </c>
      <c r="D383" s="231">
        <v>135466964</v>
      </c>
      <c r="E383" s="231">
        <v>743435</v>
      </c>
      <c r="F383" s="231">
        <v>149357.5</v>
      </c>
      <c r="G383" s="231">
        <v>87270</v>
      </c>
    </row>
    <row r="384" spans="3:7" x14ac:dyDescent="0.25">
      <c r="C384" s="265" t="s">
        <v>636</v>
      </c>
      <c r="D384" s="231">
        <v>1713468299</v>
      </c>
      <c r="E384" s="231">
        <v>7034260.1799999997</v>
      </c>
      <c r="F384" s="231">
        <v>7317045.6200000001</v>
      </c>
      <c r="G384" s="231">
        <v>67934524.25999999</v>
      </c>
    </row>
    <row r="385" spans="3:7" x14ac:dyDescent="0.25">
      <c r="C385" s="265" t="s">
        <v>645</v>
      </c>
      <c r="D385" s="231">
        <v>92591317</v>
      </c>
      <c r="E385" s="231">
        <v>0</v>
      </c>
      <c r="F385" s="231">
        <v>0</v>
      </c>
      <c r="G385" s="231">
        <v>0</v>
      </c>
    </row>
    <row r="386" spans="3:7" x14ac:dyDescent="0.25">
      <c r="C386" s="265" t="s">
        <v>644</v>
      </c>
      <c r="D386" s="231">
        <v>135536158</v>
      </c>
      <c r="E386" s="231">
        <v>11021277.99</v>
      </c>
      <c r="F386" s="231">
        <v>6893767.04</v>
      </c>
      <c r="G386" s="231">
        <v>15666980.65</v>
      </c>
    </row>
    <row r="387" spans="3:7" x14ac:dyDescent="0.25">
      <c r="C387" s="265" t="s">
        <v>635</v>
      </c>
      <c r="D387" s="231">
        <v>882675175</v>
      </c>
      <c r="E387" s="231">
        <v>3759847.8</v>
      </c>
      <c r="F387" s="231">
        <v>1217139</v>
      </c>
      <c r="G387" s="231">
        <v>306800</v>
      </c>
    </row>
    <row r="388" spans="3:7" x14ac:dyDescent="0.25">
      <c r="C388" s="265" t="s">
        <v>643</v>
      </c>
      <c r="D388" s="231">
        <v>26900000</v>
      </c>
      <c r="E388" s="231">
        <v>2175719.4</v>
      </c>
      <c r="F388" s="231">
        <v>0</v>
      </c>
      <c r="G388" s="231">
        <v>0</v>
      </c>
    </row>
    <row r="389" spans="3:7" x14ac:dyDescent="0.25">
      <c r="C389" s="265" t="s">
        <v>555</v>
      </c>
      <c r="D389" s="231">
        <v>30000000</v>
      </c>
      <c r="E389" s="231">
        <v>1455740.3</v>
      </c>
      <c r="F389" s="231">
        <v>2415</v>
      </c>
      <c r="G389" s="231">
        <v>0</v>
      </c>
    </row>
    <row r="390" spans="3:7" x14ac:dyDescent="0.25">
      <c r="C390" s="265" t="s">
        <v>642</v>
      </c>
      <c r="D390" s="231">
        <v>22370579</v>
      </c>
      <c r="E390" s="231">
        <v>0</v>
      </c>
      <c r="F390" s="231">
        <v>0</v>
      </c>
      <c r="G390" s="231">
        <v>0</v>
      </c>
    </row>
    <row r="391" spans="3:7" x14ac:dyDescent="0.25">
      <c r="C391" s="265" t="s">
        <v>439</v>
      </c>
      <c r="D391" s="231">
        <v>1209622833</v>
      </c>
      <c r="E391" s="231">
        <v>137037297.09999999</v>
      </c>
      <c r="F391" s="231">
        <v>116685241.09999999</v>
      </c>
      <c r="G391" s="231">
        <v>163196993.55000001</v>
      </c>
    </row>
    <row r="392" spans="3:7" x14ac:dyDescent="0.25">
      <c r="C392" s="265" t="s">
        <v>438</v>
      </c>
      <c r="D392" s="231">
        <v>122159827941</v>
      </c>
      <c r="E392" s="231">
        <v>10167011908.559999</v>
      </c>
      <c r="F392" s="231">
        <v>10167011908.539999</v>
      </c>
      <c r="G392" s="231">
        <v>10358595558.940001</v>
      </c>
    </row>
    <row r="393" spans="3:7" x14ac:dyDescent="0.25">
      <c r="C393" s="266" t="s">
        <v>641</v>
      </c>
      <c r="D393" s="248">
        <v>608155258</v>
      </c>
      <c r="E393" s="248">
        <v>61039965.280000001</v>
      </c>
      <c r="F393" s="248">
        <v>61499672.700000003</v>
      </c>
      <c r="G393" s="248">
        <v>28225596.629999995</v>
      </c>
    </row>
    <row r="394" spans="3:7" x14ac:dyDescent="0.25">
      <c r="C394" s="265" t="s">
        <v>635</v>
      </c>
      <c r="D394" s="231">
        <v>608155258</v>
      </c>
      <c r="E394" s="231">
        <v>61039965.280000001</v>
      </c>
      <c r="F394" s="231">
        <v>61499672.700000003</v>
      </c>
      <c r="G394" s="231">
        <v>28225596.629999995</v>
      </c>
    </row>
    <row r="395" spans="3:7" x14ac:dyDescent="0.25">
      <c r="C395" s="266" t="s">
        <v>640</v>
      </c>
      <c r="D395" s="248">
        <v>15295939138</v>
      </c>
      <c r="E395" s="248">
        <v>5800933509.3000002</v>
      </c>
      <c r="F395" s="248">
        <v>364374541.71999997</v>
      </c>
      <c r="G395" s="248">
        <v>285588820.91000003</v>
      </c>
    </row>
    <row r="396" spans="3:7" x14ac:dyDescent="0.25">
      <c r="C396" s="265" t="s">
        <v>495</v>
      </c>
      <c r="D396" s="231">
        <v>7596034271</v>
      </c>
      <c r="E396" s="231">
        <v>129641529.04000001</v>
      </c>
      <c r="F396" s="231">
        <v>356233207.13</v>
      </c>
      <c r="G396" s="231">
        <v>281852332.33999997</v>
      </c>
    </row>
    <row r="397" spans="3:7" x14ac:dyDescent="0.25">
      <c r="C397" s="265" t="s">
        <v>639</v>
      </c>
      <c r="D397" s="231">
        <v>0</v>
      </c>
      <c r="E397" s="231">
        <v>1683783.89</v>
      </c>
      <c r="F397" s="231">
        <v>0</v>
      </c>
      <c r="G397" s="231">
        <v>1106685.3500000001</v>
      </c>
    </row>
    <row r="398" spans="3:7" x14ac:dyDescent="0.25">
      <c r="C398" s="265" t="s">
        <v>638</v>
      </c>
      <c r="D398" s="231">
        <v>31525055</v>
      </c>
      <c r="E398" s="231">
        <v>0</v>
      </c>
      <c r="F398" s="231">
        <v>0</v>
      </c>
      <c r="G398" s="231">
        <v>0</v>
      </c>
    </row>
    <row r="399" spans="3:7" x14ac:dyDescent="0.25">
      <c r="C399" s="265" t="s">
        <v>637</v>
      </c>
      <c r="D399" s="231">
        <v>750000</v>
      </c>
      <c r="E399" s="231">
        <v>5407710.9000000004</v>
      </c>
      <c r="F399" s="231">
        <v>3671820.13</v>
      </c>
      <c r="G399" s="231">
        <v>1011935.22</v>
      </c>
    </row>
    <row r="400" spans="3:7" x14ac:dyDescent="0.25">
      <c r="C400" s="265" t="s">
        <v>632</v>
      </c>
      <c r="D400" s="231">
        <v>86193313</v>
      </c>
      <c r="E400" s="231">
        <v>5664200485.4700003</v>
      </c>
      <c r="F400" s="231">
        <v>4469514.46</v>
      </c>
      <c r="G400" s="231">
        <v>373460</v>
      </c>
    </row>
    <row r="401" spans="3:7" x14ac:dyDescent="0.25">
      <c r="C401" s="265" t="s">
        <v>636</v>
      </c>
      <c r="D401" s="231">
        <v>7435054908</v>
      </c>
      <c r="E401" s="231">
        <v>0</v>
      </c>
      <c r="F401" s="231">
        <v>0</v>
      </c>
      <c r="G401" s="231">
        <v>1244408</v>
      </c>
    </row>
    <row r="402" spans="3:7" x14ac:dyDescent="0.25">
      <c r="C402" s="265" t="s">
        <v>635</v>
      </c>
      <c r="D402" s="231">
        <v>146381591</v>
      </c>
      <c r="E402" s="231">
        <v>27603834.25</v>
      </c>
      <c r="F402" s="231">
        <v>80200433.829999998</v>
      </c>
      <c r="G402" s="231">
        <v>24762185.900000002</v>
      </c>
    </row>
    <row r="403" spans="3:7" x14ac:dyDescent="0.25">
      <c r="C403" s="266" t="s">
        <v>634</v>
      </c>
      <c r="D403" s="248">
        <v>794719185</v>
      </c>
      <c r="E403" s="248">
        <v>27603834.25</v>
      </c>
      <c r="F403" s="248">
        <v>80200433.829999998</v>
      </c>
      <c r="G403" s="248">
        <v>24762185.900000002</v>
      </c>
    </row>
    <row r="404" spans="3:7" x14ac:dyDescent="0.25">
      <c r="C404" s="265" t="s">
        <v>633</v>
      </c>
      <c r="D404" s="231">
        <v>600000</v>
      </c>
      <c r="E404" s="231">
        <v>0</v>
      </c>
      <c r="F404" s="231">
        <v>0</v>
      </c>
      <c r="G404" s="231">
        <v>0</v>
      </c>
    </row>
    <row r="405" spans="3:7" x14ac:dyDescent="0.25">
      <c r="C405" s="265" t="s">
        <v>632</v>
      </c>
      <c r="D405" s="231">
        <v>771104185</v>
      </c>
      <c r="E405" s="231">
        <v>27418411.850000001</v>
      </c>
      <c r="F405" s="231">
        <v>27237158.830000002</v>
      </c>
      <c r="G405" s="231">
        <v>24681945.900000002</v>
      </c>
    </row>
    <row r="406" spans="3:7" ht="15.75" thickBot="1" x14ac:dyDescent="0.3">
      <c r="C406" s="265" t="s">
        <v>631</v>
      </c>
      <c r="D406" s="231">
        <v>23015000</v>
      </c>
      <c r="E406" s="231">
        <v>185422.4</v>
      </c>
      <c r="F406" s="231">
        <v>52963275</v>
      </c>
      <c r="G406" s="231">
        <v>80240</v>
      </c>
    </row>
    <row r="407" spans="3:7" x14ac:dyDescent="0.25">
      <c r="C407" s="269" t="s">
        <v>630</v>
      </c>
      <c r="D407" s="268">
        <v>5502585634</v>
      </c>
      <c r="E407" s="268">
        <v>169567858.05000001</v>
      </c>
      <c r="F407" s="267">
        <v>211208155.62999997</v>
      </c>
      <c r="G407" s="267">
        <v>235147741.68000001</v>
      </c>
    </row>
    <row r="408" spans="3:7" x14ac:dyDescent="0.25">
      <c r="C408" s="232" t="s">
        <v>629</v>
      </c>
      <c r="D408" s="231">
        <v>5502585634</v>
      </c>
      <c r="E408" s="231">
        <v>169567858.05000001</v>
      </c>
      <c r="F408" s="231">
        <v>211208155.62999997</v>
      </c>
      <c r="G408" s="231">
        <v>235147741.68000001</v>
      </c>
    </row>
    <row r="409" spans="3:7" x14ac:dyDescent="0.25">
      <c r="C409" s="266" t="s">
        <v>628</v>
      </c>
      <c r="D409" s="248">
        <v>5258740985</v>
      </c>
      <c r="E409" s="248">
        <v>157339944.15000001</v>
      </c>
      <c r="F409" s="248">
        <v>198980241.72999996</v>
      </c>
      <c r="G409" s="248">
        <v>222728431.78</v>
      </c>
    </row>
    <row r="410" spans="3:7" x14ac:dyDescent="0.25">
      <c r="C410" s="265" t="s">
        <v>472</v>
      </c>
      <c r="D410" s="231">
        <v>1494573583</v>
      </c>
      <c r="E410" s="231">
        <v>40373665.369999997</v>
      </c>
      <c r="F410" s="231">
        <v>103609252.55</v>
      </c>
      <c r="G410" s="231">
        <v>93372349.079999998</v>
      </c>
    </row>
    <row r="411" spans="3:7" x14ac:dyDescent="0.25">
      <c r="C411" s="265" t="s">
        <v>442</v>
      </c>
      <c r="D411" s="231">
        <v>1052828391</v>
      </c>
      <c r="E411" s="231">
        <v>33741862.780000001</v>
      </c>
      <c r="F411" s="231">
        <v>7412923.1699999999</v>
      </c>
      <c r="G411" s="231">
        <v>6421625.25</v>
      </c>
    </row>
    <row r="412" spans="3:7" x14ac:dyDescent="0.25">
      <c r="C412" s="265" t="s">
        <v>523</v>
      </c>
      <c r="D412" s="231">
        <v>1851600000</v>
      </c>
      <c r="E412" s="231">
        <v>39016641.549999997</v>
      </c>
      <c r="F412" s="231">
        <v>39016641.549999997</v>
      </c>
      <c r="G412" s="231">
        <v>72669765.170000002</v>
      </c>
    </row>
    <row r="413" spans="3:7" x14ac:dyDescent="0.25">
      <c r="C413" s="265" t="s">
        <v>471</v>
      </c>
      <c r="D413" s="231">
        <v>334550000</v>
      </c>
      <c r="E413" s="231">
        <v>28233570.609999999</v>
      </c>
      <c r="F413" s="231">
        <v>26933619.390000001</v>
      </c>
      <c r="G413" s="231">
        <v>27276474.870000001</v>
      </c>
    </row>
    <row r="414" spans="3:7" x14ac:dyDescent="0.25">
      <c r="C414" s="265" t="s">
        <v>469</v>
      </c>
      <c r="D414" s="231">
        <v>81000000</v>
      </c>
      <c r="E414" s="231">
        <v>115341.8</v>
      </c>
      <c r="F414" s="231">
        <v>4264603.9400000004</v>
      </c>
      <c r="G414" s="231">
        <v>4815513.9399999995</v>
      </c>
    </row>
    <row r="415" spans="3:7" x14ac:dyDescent="0.25">
      <c r="C415" s="265" t="s">
        <v>513</v>
      </c>
      <c r="D415" s="231">
        <v>36610000</v>
      </c>
      <c r="E415" s="231">
        <v>1490679.84</v>
      </c>
      <c r="F415" s="231">
        <v>2151433.52</v>
      </c>
      <c r="G415" s="231">
        <v>2151433.52</v>
      </c>
    </row>
    <row r="416" spans="3:7" x14ac:dyDescent="0.25">
      <c r="C416" s="265" t="s">
        <v>532</v>
      </c>
      <c r="D416" s="231">
        <v>209236011</v>
      </c>
      <c r="E416" s="231">
        <v>2389513.8200000003</v>
      </c>
      <c r="F416" s="231">
        <v>3613099.2300000004</v>
      </c>
      <c r="G416" s="231">
        <v>3047436.7299999995</v>
      </c>
    </row>
    <row r="417" spans="3:7" x14ac:dyDescent="0.25">
      <c r="C417" s="265" t="s">
        <v>439</v>
      </c>
      <c r="D417" s="231">
        <v>198343000</v>
      </c>
      <c r="E417" s="231">
        <v>11978668.380000001</v>
      </c>
      <c r="F417" s="231">
        <v>11978668.380000001</v>
      </c>
      <c r="G417" s="231">
        <v>12973833.220000001</v>
      </c>
    </row>
    <row r="418" spans="3:7" x14ac:dyDescent="0.25">
      <c r="C418" s="266" t="s">
        <v>627</v>
      </c>
      <c r="D418" s="248">
        <v>155327649</v>
      </c>
      <c r="E418" s="248">
        <v>6656932.0699999994</v>
      </c>
      <c r="F418" s="248">
        <v>6656932.0699999994</v>
      </c>
      <c r="G418" s="248">
        <v>6656932.0699999994</v>
      </c>
    </row>
    <row r="419" spans="3:7" x14ac:dyDescent="0.25">
      <c r="C419" s="265" t="s">
        <v>626</v>
      </c>
      <c r="D419" s="231">
        <v>60000000</v>
      </c>
      <c r="E419" s="231">
        <v>0</v>
      </c>
      <c r="F419" s="231">
        <v>0</v>
      </c>
      <c r="G419" s="231">
        <v>0</v>
      </c>
    </row>
    <row r="420" spans="3:7" x14ac:dyDescent="0.25">
      <c r="C420" s="265" t="s">
        <v>532</v>
      </c>
      <c r="D420" s="231">
        <v>95327649</v>
      </c>
      <c r="E420" s="231">
        <v>6656932.0699999994</v>
      </c>
      <c r="F420" s="231">
        <v>6656932.0699999994</v>
      </c>
      <c r="G420" s="231">
        <v>6656932.0699999994</v>
      </c>
    </row>
    <row r="421" spans="3:7" x14ac:dyDescent="0.25">
      <c r="C421" s="266" t="s">
        <v>625</v>
      </c>
      <c r="D421" s="248">
        <v>88517000</v>
      </c>
      <c r="E421" s="248">
        <v>5570981.8300000001</v>
      </c>
      <c r="F421" s="248">
        <v>5570981.8300000001</v>
      </c>
      <c r="G421" s="248">
        <v>5762377.8300000001</v>
      </c>
    </row>
    <row r="422" spans="3:7" x14ac:dyDescent="0.25">
      <c r="C422" s="265" t="s">
        <v>624</v>
      </c>
      <c r="D422" s="231">
        <v>0</v>
      </c>
      <c r="E422" s="231">
        <v>0</v>
      </c>
      <c r="F422" s="231">
        <v>0</v>
      </c>
      <c r="G422" s="231">
        <v>0</v>
      </c>
    </row>
    <row r="423" spans="3:7" ht="15.75" thickBot="1" x14ac:dyDescent="0.3">
      <c r="C423" s="265" t="s">
        <v>623</v>
      </c>
      <c r="D423" s="231">
        <v>88517000</v>
      </c>
      <c r="E423" s="231">
        <v>5570981.8300000001</v>
      </c>
      <c r="F423" s="231">
        <v>5570981.8300000001</v>
      </c>
      <c r="G423" s="231">
        <v>5762377.8300000001</v>
      </c>
    </row>
    <row r="424" spans="3:7" x14ac:dyDescent="0.25">
      <c r="C424" s="269" t="s">
        <v>622</v>
      </c>
      <c r="D424" s="268">
        <v>3023343450</v>
      </c>
      <c r="E424" s="268">
        <v>199678346.93000001</v>
      </c>
      <c r="F424" s="267">
        <v>195930351.75</v>
      </c>
      <c r="G424" s="267">
        <v>212152298.00999999</v>
      </c>
    </row>
    <row r="425" spans="3:7" x14ac:dyDescent="0.25">
      <c r="C425" s="232" t="s">
        <v>621</v>
      </c>
      <c r="D425" s="231">
        <v>3023343450</v>
      </c>
      <c r="E425" s="231">
        <v>199678346.93000001</v>
      </c>
      <c r="F425" s="231">
        <v>195930351.75</v>
      </c>
      <c r="G425" s="231">
        <v>212152298.00999999</v>
      </c>
    </row>
    <row r="426" spans="3:7" x14ac:dyDescent="0.25">
      <c r="C426" s="266" t="s">
        <v>620</v>
      </c>
      <c r="D426" s="248">
        <v>3023343450</v>
      </c>
      <c r="E426" s="248">
        <v>199678346.93000001</v>
      </c>
      <c r="F426" s="248">
        <v>195930351.75</v>
      </c>
      <c r="G426" s="248">
        <v>212152298.00999999</v>
      </c>
    </row>
    <row r="427" spans="3:7" x14ac:dyDescent="0.25">
      <c r="C427" s="265" t="s">
        <v>472</v>
      </c>
      <c r="D427" s="231">
        <v>786399802</v>
      </c>
      <c r="E427" s="231">
        <v>44712765.340000004</v>
      </c>
      <c r="F427" s="231">
        <v>39826240.640000001</v>
      </c>
      <c r="G427" s="231">
        <v>50503939.390000001</v>
      </c>
    </row>
    <row r="428" spans="3:7" x14ac:dyDescent="0.25">
      <c r="C428" s="265" t="s">
        <v>471</v>
      </c>
      <c r="D428" s="231">
        <v>376120110</v>
      </c>
      <c r="E428" s="231">
        <v>28391779.190000001</v>
      </c>
      <c r="F428" s="231">
        <v>29346667.149999999</v>
      </c>
      <c r="G428" s="231">
        <v>30266838.060000002</v>
      </c>
    </row>
    <row r="429" spans="3:7" x14ac:dyDescent="0.25">
      <c r="C429" s="265" t="s">
        <v>469</v>
      </c>
      <c r="D429" s="231">
        <v>13824667</v>
      </c>
      <c r="E429" s="231">
        <v>797855.06</v>
      </c>
      <c r="F429" s="231">
        <v>797855.06</v>
      </c>
      <c r="G429" s="231">
        <v>847426.86</v>
      </c>
    </row>
    <row r="430" spans="3:7" x14ac:dyDescent="0.25">
      <c r="C430" s="265" t="s">
        <v>619</v>
      </c>
      <c r="D430" s="231">
        <v>176651859</v>
      </c>
      <c r="E430" s="231">
        <v>10174530.689999999</v>
      </c>
      <c r="F430" s="231">
        <v>10050172.25</v>
      </c>
      <c r="G430" s="231">
        <v>14954428.050000001</v>
      </c>
    </row>
    <row r="431" spans="3:7" x14ac:dyDescent="0.25">
      <c r="C431" s="265" t="s">
        <v>618</v>
      </c>
      <c r="D431" s="231">
        <v>645365769</v>
      </c>
      <c r="E431" s="231">
        <v>0</v>
      </c>
      <c r="F431" s="231">
        <v>0</v>
      </c>
      <c r="G431" s="231">
        <v>0</v>
      </c>
    </row>
    <row r="432" spans="3:7" x14ac:dyDescent="0.25">
      <c r="C432" s="265" t="s">
        <v>617</v>
      </c>
      <c r="D432" s="231">
        <v>25209855</v>
      </c>
      <c r="E432" s="231">
        <v>0</v>
      </c>
      <c r="F432" s="231">
        <v>1581.2</v>
      </c>
      <c r="G432" s="231">
        <v>0</v>
      </c>
    </row>
    <row r="433" spans="3:7" x14ac:dyDescent="0.25">
      <c r="C433" s="265" t="s">
        <v>439</v>
      </c>
      <c r="D433" s="231">
        <v>22827987</v>
      </c>
      <c r="E433" s="231">
        <v>61574757.399999999</v>
      </c>
      <c r="F433" s="231">
        <v>61882757.399999999</v>
      </c>
      <c r="G433" s="231">
        <v>61553006.399999999</v>
      </c>
    </row>
    <row r="434" spans="3:7" ht="15.75" thickBot="1" x14ac:dyDescent="0.3">
      <c r="C434" s="265" t="s">
        <v>438</v>
      </c>
      <c r="D434" s="231">
        <v>976943401</v>
      </c>
      <c r="E434" s="231">
        <v>54026659.25</v>
      </c>
      <c r="F434" s="231">
        <v>54026659.25</v>
      </c>
      <c r="G434" s="231">
        <v>54026659.25</v>
      </c>
    </row>
    <row r="435" spans="3:7" x14ac:dyDescent="0.25">
      <c r="C435" s="269" t="s">
        <v>616</v>
      </c>
      <c r="D435" s="268">
        <v>18535516531</v>
      </c>
      <c r="E435" s="268">
        <v>1237361146.79</v>
      </c>
      <c r="F435" s="267">
        <v>1096864246.6699998</v>
      </c>
      <c r="G435" s="267">
        <v>1286690743.0899999</v>
      </c>
    </row>
    <row r="436" spans="3:7" x14ac:dyDescent="0.25">
      <c r="C436" s="232" t="s">
        <v>615</v>
      </c>
      <c r="D436" s="231">
        <v>18535516531</v>
      </c>
      <c r="E436" s="231">
        <v>1237361146.79</v>
      </c>
      <c r="F436" s="231">
        <v>1096864246.6699998</v>
      </c>
      <c r="G436" s="231">
        <v>1286690743.0899999</v>
      </c>
    </row>
    <row r="437" spans="3:7" x14ac:dyDescent="0.25">
      <c r="C437" s="266" t="s">
        <v>614</v>
      </c>
      <c r="D437" s="248">
        <v>17263509199</v>
      </c>
      <c r="E437" s="248">
        <v>1080216743.29</v>
      </c>
      <c r="F437" s="248">
        <v>992592864.90999997</v>
      </c>
      <c r="G437" s="248">
        <v>1194396186.6799998</v>
      </c>
    </row>
    <row r="438" spans="3:7" x14ac:dyDescent="0.25">
      <c r="C438" s="265" t="s">
        <v>472</v>
      </c>
      <c r="D438" s="231">
        <v>5439403615</v>
      </c>
      <c r="E438" s="231">
        <v>419358615.44</v>
      </c>
      <c r="F438" s="231">
        <v>415657565.15999997</v>
      </c>
      <c r="G438" s="231">
        <v>440117609.21000004</v>
      </c>
    </row>
    <row r="439" spans="3:7" x14ac:dyDescent="0.25">
      <c r="C439" s="265" t="s">
        <v>613</v>
      </c>
      <c r="D439" s="231">
        <v>22400000</v>
      </c>
      <c r="E439" s="231">
        <v>3850604.99</v>
      </c>
      <c r="F439" s="231">
        <v>3850604.99</v>
      </c>
      <c r="G439" s="231">
        <v>4039804.99</v>
      </c>
    </row>
    <row r="440" spans="3:7" x14ac:dyDescent="0.25">
      <c r="C440" s="265" t="s">
        <v>462</v>
      </c>
      <c r="D440" s="231">
        <v>9360000</v>
      </c>
      <c r="E440" s="231">
        <v>450000</v>
      </c>
      <c r="F440" s="231">
        <v>450000</v>
      </c>
      <c r="G440" s="231">
        <v>1221447.08</v>
      </c>
    </row>
    <row r="441" spans="3:7" x14ac:dyDescent="0.25">
      <c r="C441" s="265" t="s">
        <v>450</v>
      </c>
      <c r="D441" s="231">
        <v>400000</v>
      </c>
      <c r="E441" s="231">
        <v>0</v>
      </c>
      <c r="F441" s="231">
        <v>0</v>
      </c>
      <c r="G441" s="231">
        <v>0</v>
      </c>
    </row>
    <row r="442" spans="3:7" x14ac:dyDescent="0.25">
      <c r="C442" s="265" t="s">
        <v>490</v>
      </c>
      <c r="D442" s="231">
        <v>610010000</v>
      </c>
      <c r="E442" s="231">
        <v>72380335.060000002</v>
      </c>
      <c r="F442" s="231">
        <v>16688515.060000001</v>
      </c>
      <c r="G442" s="231">
        <v>47145907.850000009</v>
      </c>
    </row>
    <row r="443" spans="3:7" x14ac:dyDescent="0.25">
      <c r="C443" s="265" t="s">
        <v>442</v>
      </c>
      <c r="D443" s="231">
        <v>1833015515</v>
      </c>
      <c r="E443" s="231">
        <v>107993773.24000001</v>
      </c>
      <c r="F443" s="231">
        <v>81866608.989999995</v>
      </c>
      <c r="G443" s="231">
        <v>228747989.10000002</v>
      </c>
    </row>
    <row r="444" spans="3:7" x14ac:dyDescent="0.25">
      <c r="C444" s="265" t="s">
        <v>471</v>
      </c>
      <c r="D444" s="231">
        <v>112440000</v>
      </c>
      <c r="E444" s="231">
        <v>3004765.37</v>
      </c>
      <c r="F444" s="231">
        <v>900921.52</v>
      </c>
      <c r="G444" s="231">
        <v>0</v>
      </c>
    </row>
    <row r="445" spans="3:7" x14ac:dyDescent="0.25">
      <c r="C445" s="265" t="s">
        <v>479</v>
      </c>
      <c r="D445" s="231">
        <v>1000000</v>
      </c>
      <c r="E445" s="231">
        <v>0</v>
      </c>
      <c r="F445" s="231">
        <v>0</v>
      </c>
      <c r="G445" s="231">
        <v>0</v>
      </c>
    </row>
    <row r="446" spans="3:7" x14ac:dyDescent="0.25">
      <c r="C446" s="265" t="s">
        <v>487</v>
      </c>
      <c r="D446" s="231">
        <v>560000</v>
      </c>
      <c r="E446" s="231">
        <v>0</v>
      </c>
      <c r="F446" s="231">
        <v>0</v>
      </c>
      <c r="G446" s="231">
        <v>0</v>
      </c>
    </row>
    <row r="447" spans="3:7" x14ac:dyDescent="0.25">
      <c r="C447" s="265" t="s">
        <v>513</v>
      </c>
      <c r="D447" s="231">
        <v>43275125</v>
      </c>
      <c r="E447" s="231">
        <v>829830.41</v>
      </c>
      <c r="F447" s="231">
        <v>829830.41</v>
      </c>
      <c r="G447" s="231">
        <v>229830.41</v>
      </c>
    </row>
    <row r="448" spans="3:7" x14ac:dyDescent="0.25">
      <c r="C448" s="265" t="s">
        <v>612</v>
      </c>
      <c r="D448" s="231">
        <v>300000</v>
      </c>
      <c r="E448" s="231">
        <v>0</v>
      </c>
      <c r="F448" s="231">
        <v>0</v>
      </c>
      <c r="G448" s="231">
        <v>0</v>
      </c>
    </row>
    <row r="449" spans="3:7" x14ac:dyDescent="0.25">
      <c r="C449" s="265" t="s">
        <v>611</v>
      </c>
      <c r="D449" s="231">
        <v>75000000</v>
      </c>
      <c r="E449" s="231">
        <v>0</v>
      </c>
      <c r="F449" s="231">
        <v>0</v>
      </c>
      <c r="G449" s="231">
        <v>0</v>
      </c>
    </row>
    <row r="450" spans="3:7" x14ac:dyDescent="0.25">
      <c r="C450" s="265" t="s">
        <v>512</v>
      </c>
      <c r="D450" s="231">
        <v>682320000</v>
      </c>
      <c r="E450" s="231">
        <v>0</v>
      </c>
      <c r="F450" s="231">
        <v>0</v>
      </c>
      <c r="G450" s="231">
        <v>0</v>
      </c>
    </row>
    <row r="451" spans="3:7" x14ac:dyDescent="0.25">
      <c r="C451" s="265" t="s">
        <v>439</v>
      </c>
      <c r="D451" s="231">
        <v>363181887</v>
      </c>
      <c r="E451" s="231">
        <v>28042930</v>
      </c>
      <c r="F451" s="231">
        <v>28042930</v>
      </c>
      <c r="G451" s="231">
        <v>28119069</v>
      </c>
    </row>
    <row r="452" spans="3:7" x14ac:dyDescent="0.25">
      <c r="C452" s="265" t="s">
        <v>438</v>
      </c>
      <c r="D452" s="231">
        <v>8070843057</v>
      </c>
      <c r="E452" s="231">
        <v>444305888.77999997</v>
      </c>
      <c r="F452" s="231">
        <v>444305888.77999997</v>
      </c>
      <c r="G452" s="231">
        <v>444774529.03999996</v>
      </c>
    </row>
    <row r="453" spans="3:7" x14ac:dyDescent="0.25">
      <c r="C453" s="266" t="s">
        <v>610</v>
      </c>
      <c r="D453" s="248">
        <v>670462710</v>
      </c>
      <c r="E453" s="248">
        <v>124482780.39</v>
      </c>
      <c r="F453" s="248">
        <v>61694291.960000001</v>
      </c>
      <c r="G453" s="248">
        <v>51424792.5</v>
      </c>
    </row>
    <row r="454" spans="3:7" x14ac:dyDescent="0.25">
      <c r="C454" s="265" t="s">
        <v>469</v>
      </c>
      <c r="D454" s="231">
        <v>588947539</v>
      </c>
      <c r="E454" s="231">
        <v>107813073.7</v>
      </c>
      <c r="F454" s="231">
        <v>54735510.450000003</v>
      </c>
      <c r="G454" s="231">
        <v>45064492.030000001</v>
      </c>
    </row>
    <row r="455" spans="3:7" x14ac:dyDescent="0.25">
      <c r="C455" s="265" t="s">
        <v>609</v>
      </c>
      <c r="D455" s="231">
        <v>10606189</v>
      </c>
      <c r="E455" s="231">
        <v>1533200</v>
      </c>
      <c r="F455" s="231">
        <v>1626665.9</v>
      </c>
      <c r="G455" s="231">
        <v>1543465.9</v>
      </c>
    </row>
    <row r="456" spans="3:7" x14ac:dyDescent="0.25">
      <c r="C456" s="265" t="s">
        <v>608</v>
      </c>
      <c r="D456" s="231">
        <v>49679102</v>
      </c>
      <c r="E456" s="231">
        <v>9773904.6899999995</v>
      </c>
      <c r="F456" s="231">
        <v>2950314.6100000003</v>
      </c>
      <c r="G456" s="231">
        <v>2435033.5700000003</v>
      </c>
    </row>
    <row r="457" spans="3:7" x14ac:dyDescent="0.25">
      <c r="C457" s="265" t="s">
        <v>577</v>
      </c>
      <c r="D457" s="231">
        <v>8692180</v>
      </c>
      <c r="E457" s="231">
        <v>2300000</v>
      </c>
      <c r="F457" s="231">
        <v>0</v>
      </c>
      <c r="G457" s="231">
        <v>0</v>
      </c>
    </row>
    <row r="458" spans="3:7" x14ac:dyDescent="0.25">
      <c r="C458" s="265" t="s">
        <v>607</v>
      </c>
      <c r="D458" s="231">
        <v>12537700</v>
      </c>
      <c r="E458" s="231">
        <v>3062602</v>
      </c>
      <c r="F458" s="231">
        <v>2381801</v>
      </c>
      <c r="G458" s="231">
        <v>2381801</v>
      </c>
    </row>
    <row r="459" spans="3:7" x14ac:dyDescent="0.25">
      <c r="C459" s="266" t="s">
        <v>606</v>
      </c>
      <c r="D459" s="248">
        <v>28022531</v>
      </c>
      <c r="E459" s="248">
        <v>2076400.2100000002</v>
      </c>
      <c r="F459" s="248">
        <v>1877827.27</v>
      </c>
      <c r="G459" s="248">
        <v>1913989.78</v>
      </c>
    </row>
    <row r="460" spans="3:7" x14ac:dyDescent="0.25">
      <c r="C460" s="265" t="s">
        <v>472</v>
      </c>
      <c r="D460" s="231">
        <v>28022531</v>
      </c>
      <c r="E460" s="231">
        <v>2076400.2100000002</v>
      </c>
      <c r="F460" s="231">
        <v>1877827.27</v>
      </c>
      <c r="G460" s="231">
        <v>1913989.78</v>
      </c>
    </row>
    <row r="461" spans="3:7" x14ac:dyDescent="0.25">
      <c r="C461" s="266" t="s">
        <v>605</v>
      </c>
      <c r="D461" s="248">
        <v>288421797</v>
      </c>
      <c r="E461" s="248">
        <v>3247033.87</v>
      </c>
      <c r="F461" s="248">
        <v>13815432.310000001</v>
      </c>
      <c r="G461" s="248">
        <v>12053970.91</v>
      </c>
    </row>
    <row r="462" spans="3:7" x14ac:dyDescent="0.25">
      <c r="C462" s="265" t="s">
        <v>534</v>
      </c>
      <c r="D462" s="231">
        <v>700000</v>
      </c>
      <c r="E462" s="231">
        <v>0</v>
      </c>
      <c r="F462" s="231">
        <v>0</v>
      </c>
      <c r="G462" s="231">
        <v>0</v>
      </c>
    </row>
    <row r="463" spans="3:7" x14ac:dyDescent="0.25">
      <c r="C463" s="265" t="s">
        <v>533</v>
      </c>
      <c r="D463" s="231">
        <v>100000000</v>
      </c>
      <c r="E463" s="231">
        <v>1945.01</v>
      </c>
      <c r="F463" s="231">
        <v>0</v>
      </c>
      <c r="G463" s="231">
        <v>0</v>
      </c>
    </row>
    <row r="464" spans="3:7" x14ac:dyDescent="0.25">
      <c r="C464" s="265" t="s">
        <v>532</v>
      </c>
      <c r="D464" s="231">
        <v>186271797</v>
      </c>
      <c r="E464" s="231">
        <v>3247033.87</v>
      </c>
      <c r="F464" s="231">
        <v>13815432.310000001</v>
      </c>
      <c r="G464" s="231">
        <v>12053970.91</v>
      </c>
    </row>
    <row r="465" spans="3:7" x14ac:dyDescent="0.25">
      <c r="C465" s="265" t="s">
        <v>604</v>
      </c>
      <c r="D465" s="231">
        <v>1450000</v>
      </c>
      <c r="E465" s="231">
        <v>0</v>
      </c>
      <c r="F465" s="231">
        <v>0</v>
      </c>
      <c r="G465" s="231">
        <v>0</v>
      </c>
    </row>
    <row r="466" spans="3:7" x14ac:dyDescent="0.25">
      <c r="C466" s="265" t="s">
        <v>530</v>
      </c>
      <c r="D466" s="231">
        <v>0</v>
      </c>
      <c r="E466" s="231">
        <v>0</v>
      </c>
      <c r="F466" s="231">
        <v>0</v>
      </c>
      <c r="G466" s="231">
        <v>0</v>
      </c>
    </row>
    <row r="467" spans="3:7" x14ac:dyDescent="0.25">
      <c r="C467" s="266" t="s">
        <v>603</v>
      </c>
      <c r="D467" s="248">
        <v>49100294</v>
      </c>
      <c r="E467" s="248">
        <v>3630189.0300000003</v>
      </c>
      <c r="F467" s="248">
        <v>3630189.0300000003</v>
      </c>
      <c r="G467" s="248">
        <v>3648162.0300000003</v>
      </c>
    </row>
    <row r="468" spans="3:7" x14ac:dyDescent="0.25">
      <c r="C468" s="265" t="s">
        <v>472</v>
      </c>
      <c r="D468" s="231">
        <v>49100294</v>
      </c>
      <c r="E468" s="231">
        <v>3630189.0300000003</v>
      </c>
      <c r="F468" s="231">
        <v>3630189.0300000003</v>
      </c>
      <c r="G468" s="231">
        <v>3648162.0300000003</v>
      </c>
    </row>
    <row r="469" spans="3:7" x14ac:dyDescent="0.25">
      <c r="C469" s="266" t="s">
        <v>602</v>
      </c>
      <c r="D469" s="248">
        <v>236000000</v>
      </c>
      <c r="E469" s="248">
        <v>23708000</v>
      </c>
      <c r="F469" s="248">
        <v>23253641.190000001</v>
      </c>
      <c r="G469" s="248">
        <v>23253641.190000001</v>
      </c>
    </row>
    <row r="470" spans="3:7" ht="15.75" thickBot="1" x14ac:dyDescent="0.3">
      <c r="C470" s="265" t="s">
        <v>472</v>
      </c>
      <c r="D470" s="231">
        <v>236000000</v>
      </c>
      <c r="E470" s="231">
        <v>23708000</v>
      </c>
      <c r="F470" s="231">
        <v>23253641.190000001</v>
      </c>
      <c r="G470" s="231">
        <v>23253641.190000001</v>
      </c>
    </row>
    <row r="471" spans="3:7" x14ac:dyDescent="0.25">
      <c r="C471" s="269" t="s">
        <v>601</v>
      </c>
      <c r="D471" s="268">
        <v>64208597908</v>
      </c>
      <c r="E471" s="268">
        <v>4138534268.3700004</v>
      </c>
      <c r="F471" s="267">
        <v>3837285242.2200007</v>
      </c>
      <c r="G471" s="267">
        <v>4165597273.7900004</v>
      </c>
    </row>
    <row r="472" spans="3:7" x14ac:dyDescent="0.25">
      <c r="C472" s="232" t="s">
        <v>600</v>
      </c>
      <c r="D472" s="231">
        <v>64208597908</v>
      </c>
      <c r="E472" s="231">
        <v>4138534268.3700004</v>
      </c>
      <c r="F472" s="231">
        <v>3837285242.2200007</v>
      </c>
      <c r="G472" s="231">
        <v>4165597273.7900004</v>
      </c>
    </row>
    <row r="473" spans="3:7" x14ac:dyDescent="0.25">
      <c r="C473" s="266" t="s">
        <v>599</v>
      </c>
      <c r="D473" s="248">
        <v>46205626258</v>
      </c>
      <c r="E473" s="248">
        <v>3415575030.8400002</v>
      </c>
      <c r="F473" s="248">
        <v>3169196709.5200005</v>
      </c>
      <c r="G473" s="248">
        <v>3446573807.0900006</v>
      </c>
    </row>
    <row r="474" spans="3:7" x14ac:dyDescent="0.25">
      <c r="C474" s="265" t="s">
        <v>472</v>
      </c>
      <c r="D474" s="231">
        <v>3396064803</v>
      </c>
      <c r="E474" s="231">
        <v>117336185.41</v>
      </c>
      <c r="F474" s="231">
        <v>189053747.56</v>
      </c>
      <c r="G474" s="231">
        <v>186507371.13</v>
      </c>
    </row>
    <row r="475" spans="3:7" x14ac:dyDescent="0.25">
      <c r="C475" s="265" t="s">
        <v>450</v>
      </c>
      <c r="D475" s="231">
        <v>2000000</v>
      </c>
      <c r="E475" s="231">
        <v>0</v>
      </c>
      <c r="F475" s="231">
        <v>0</v>
      </c>
      <c r="G475" s="231">
        <v>0</v>
      </c>
    </row>
    <row r="476" spans="3:7" x14ac:dyDescent="0.25">
      <c r="C476" s="265" t="s">
        <v>598</v>
      </c>
      <c r="D476" s="231">
        <v>299075852</v>
      </c>
      <c r="E476" s="231">
        <v>30360337</v>
      </c>
      <c r="F476" s="231">
        <v>27726014</v>
      </c>
      <c r="G476" s="231">
        <v>0</v>
      </c>
    </row>
    <row r="477" spans="3:7" x14ac:dyDescent="0.25">
      <c r="C477" s="265" t="s">
        <v>482</v>
      </c>
      <c r="D477" s="231">
        <v>629191085</v>
      </c>
      <c r="E477" s="231">
        <v>501186513.61000001</v>
      </c>
      <c r="F477" s="231">
        <v>501186513.61000001</v>
      </c>
      <c r="G477" s="231">
        <v>501186513.61000001</v>
      </c>
    </row>
    <row r="478" spans="3:7" x14ac:dyDescent="0.25">
      <c r="C478" s="265" t="s">
        <v>490</v>
      </c>
      <c r="D478" s="231">
        <v>20000000</v>
      </c>
      <c r="E478" s="231">
        <v>0</v>
      </c>
      <c r="F478" s="231">
        <v>0</v>
      </c>
      <c r="G478" s="231">
        <v>0</v>
      </c>
    </row>
    <row r="479" spans="3:7" x14ac:dyDescent="0.25">
      <c r="C479" s="265" t="s">
        <v>568</v>
      </c>
      <c r="D479" s="231">
        <v>178948670</v>
      </c>
      <c r="E479" s="231">
        <v>0</v>
      </c>
      <c r="F479" s="231">
        <v>0</v>
      </c>
      <c r="G479" s="231">
        <v>0</v>
      </c>
    </row>
    <row r="480" spans="3:7" x14ac:dyDescent="0.25">
      <c r="C480" s="265" t="s">
        <v>442</v>
      </c>
      <c r="D480" s="231">
        <v>2247884500</v>
      </c>
      <c r="E480" s="231">
        <v>112480270.67</v>
      </c>
      <c r="F480" s="231">
        <v>187908814.70999998</v>
      </c>
      <c r="G480" s="231">
        <v>165531573</v>
      </c>
    </row>
    <row r="481" spans="3:7" x14ac:dyDescent="0.25">
      <c r="C481" s="265" t="s">
        <v>481</v>
      </c>
      <c r="D481" s="231">
        <v>3247909849</v>
      </c>
      <c r="E481" s="231">
        <v>3057730.85</v>
      </c>
      <c r="F481" s="231">
        <v>3057730.85</v>
      </c>
      <c r="G481" s="231">
        <v>139999999.5</v>
      </c>
    </row>
    <row r="482" spans="3:7" x14ac:dyDescent="0.25">
      <c r="C482" s="265" t="s">
        <v>480</v>
      </c>
      <c r="D482" s="231">
        <v>9865852318</v>
      </c>
      <c r="E482" s="231">
        <v>1267957870.1600001</v>
      </c>
      <c r="F482" s="231">
        <v>978692596.43000019</v>
      </c>
      <c r="G482" s="231">
        <v>1598151001.4299998</v>
      </c>
    </row>
    <row r="483" spans="3:7" x14ac:dyDescent="0.25">
      <c r="C483" s="265" t="s">
        <v>471</v>
      </c>
      <c r="D483" s="231">
        <v>1050000000</v>
      </c>
      <c r="E483" s="231">
        <v>79000000</v>
      </c>
      <c r="F483" s="231">
        <v>88086861.560000002</v>
      </c>
      <c r="G483" s="231">
        <v>87497661.260000005</v>
      </c>
    </row>
    <row r="484" spans="3:7" x14ac:dyDescent="0.25">
      <c r="C484" s="265" t="s">
        <v>479</v>
      </c>
      <c r="D484" s="231">
        <v>100439295</v>
      </c>
      <c r="E484" s="231">
        <v>0</v>
      </c>
      <c r="F484" s="231">
        <v>0</v>
      </c>
      <c r="G484" s="231">
        <v>0</v>
      </c>
    </row>
    <row r="485" spans="3:7" x14ac:dyDescent="0.25">
      <c r="C485" s="265" t="s">
        <v>566</v>
      </c>
      <c r="D485" s="231">
        <v>2816445249</v>
      </c>
      <c r="E485" s="231">
        <v>134605593.81999999</v>
      </c>
      <c r="F485" s="231">
        <v>56605593.82</v>
      </c>
      <c r="G485" s="231">
        <v>197974464.98000002</v>
      </c>
    </row>
    <row r="486" spans="3:7" x14ac:dyDescent="0.25">
      <c r="C486" s="265" t="s">
        <v>565</v>
      </c>
      <c r="D486" s="231">
        <v>730765251</v>
      </c>
      <c r="E486" s="231">
        <v>78175230.670000002</v>
      </c>
      <c r="F486" s="231">
        <v>77916102.140000001</v>
      </c>
      <c r="G486" s="231">
        <v>62687049.5</v>
      </c>
    </row>
    <row r="487" spans="3:7" x14ac:dyDescent="0.25">
      <c r="C487" s="265" t="s">
        <v>597</v>
      </c>
      <c r="D487" s="231">
        <v>5193122528</v>
      </c>
      <c r="E487" s="231">
        <v>202663246.87</v>
      </c>
      <c r="F487" s="231">
        <v>202663246.87</v>
      </c>
      <c r="G487" s="231">
        <v>24524022.34</v>
      </c>
    </row>
    <row r="488" spans="3:7" x14ac:dyDescent="0.25">
      <c r="C488" s="265" t="s">
        <v>535</v>
      </c>
      <c r="D488" s="231">
        <v>4724583595</v>
      </c>
      <c r="E488" s="231">
        <v>118626492.82000001</v>
      </c>
      <c r="F488" s="231">
        <v>93951854.150000006</v>
      </c>
      <c r="G488" s="231">
        <v>86828998.299999997</v>
      </c>
    </row>
    <row r="489" spans="3:7" x14ac:dyDescent="0.25">
      <c r="C489" s="265" t="s">
        <v>596</v>
      </c>
      <c r="D489" s="231">
        <v>297975711</v>
      </c>
      <c r="E489" s="231">
        <v>0</v>
      </c>
      <c r="F489" s="231">
        <v>0</v>
      </c>
      <c r="G489" s="231">
        <v>20000000</v>
      </c>
    </row>
    <row r="490" spans="3:7" x14ac:dyDescent="0.25">
      <c r="C490" s="265" t="s">
        <v>595</v>
      </c>
      <c r="D490" s="231">
        <v>1378863768</v>
      </c>
      <c r="E490" s="231">
        <v>190396189.03999999</v>
      </c>
      <c r="F490" s="231">
        <v>97211514.979999989</v>
      </c>
      <c r="G490" s="231">
        <v>5635242.2000000002</v>
      </c>
    </row>
    <row r="491" spans="3:7" x14ac:dyDescent="0.25">
      <c r="C491" s="265" t="s">
        <v>529</v>
      </c>
      <c r="D491" s="231">
        <v>354706007</v>
      </c>
      <c r="E491" s="231">
        <v>0</v>
      </c>
      <c r="F491" s="231">
        <v>0</v>
      </c>
      <c r="G491" s="231">
        <v>0</v>
      </c>
    </row>
    <row r="492" spans="3:7" x14ac:dyDescent="0.25">
      <c r="C492" s="265" t="s">
        <v>497</v>
      </c>
      <c r="D492" s="231">
        <v>142000000</v>
      </c>
      <c r="E492" s="231">
        <v>0</v>
      </c>
      <c r="F492" s="231">
        <v>10840589.119999999</v>
      </c>
      <c r="G492" s="231">
        <v>10840589.119999999</v>
      </c>
    </row>
    <row r="493" spans="3:7" x14ac:dyDescent="0.25">
      <c r="C493" s="265" t="s">
        <v>594</v>
      </c>
      <c r="D493" s="231">
        <v>3121151282</v>
      </c>
      <c r="E493" s="231">
        <v>84365000</v>
      </c>
      <c r="F493" s="231">
        <v>84365000</v>
      </c>
      <c r="G493" s="231">
        <v>0</v>
      </c>
    </row>
    <row r="494" spans="3:7" x14ac:dyDescent="0.25">
      <c r="C494" s="265" t="s">
        <v>577</v>
      </c>
      <c r="D494" s="231">
        <v>963600000</v>
      </c>
      <c r="E494" s="231">
        <v>0</v>
      </c>
      <c r="F494" s="231">
        <v>74566159.799999997</v>
      </c>
      <c r="G494" s="231">
        <v>74566159.799999997</v>
      </c>
    </row>
    <row r="495" spans="3:7" x14ac:dyDescent="0.25">
      <c r="C495" s="265" t="s">
        <v>593</v>
      </c>
      <c r="D495" s="231">
        <v>121158959</v>
      </c>
      <c r="E495" s="231">
        <v>0</v>
      </c>
      <c r="F495" s="231">
        <v>0</v>
      </c>
      <c r="G495" s="231">
        <v>0</v>
      </c>
    </row>
    <row r="496" spans="3:7" x14ac:dyDescent="0.25">
      <c r="C496" s="265" t="s">
        <v>439</v>
      </c>
      <c r="D496" s="231">
        <v>16168020</v>
      </c>
      <c r="E496" s="231">
        <v>0</v>
      </c>
      <c r="F496" s="231">
        <v>0</v>
      </c>
      <c r="G496" s="231">
        <v>0</v>
      </c>
    </row>
    <row r="497" spans="3:7" x14ac:dyDescent="0.25">
      <c r="C497" s="265" t="s">
        <v>438</v>
      </c>
      <c r="D497" s="231">
        <v>5307719516</v>
      </c>
      <c r="E497" s="231">
        <v>495364369.92000002</v>
      </c>
      <c r="F497" s="231">
        <v>495364369.92000002</v>
      </c>
      <c r="G497" s="231">
        <v>284643160.92000002</v>
      </c>
    </row>
    <row r="498" spans="3:7" x14ac:dyDescent="0.25">
      <c r="C498" s="266" t="s">
        <v>592</v>
      </c>
      <c r="D498" s="248">
        <v>399088825</v>
      </c>
      <c r="E498" s="248">
        <v>4977152.29</v>
      </c>
      <c r="F498" s="248">
        <v>24661301.420000002</v>
      </c>
      <c r="G498" s="248">
        <v>23827674.73</v>
      </c>
    </row>
    <row r="499" spans="3:7" x14ac:dyDescent="0.25">
      <c r="C499" s="265" t="s">
        <v>591</v>
      </c>
      <c r="D499" s="231">
        <v>399068825</v>
      </c>
      <c r="E499" s="231">
        <v>4754065.1100000003</v>
      </c>
      <c r="F499" s="231">
        <v>24661301.420000002</v>
      </c>
      <c r="G499" s="231">
        <v>23827674.73</v>
      </c>
    </row>
    <row r="500" spans="3:7" x14ac:dyDescent="0.25">
      <c r="C500" s="265" t="s">
        <v>590</v>
      </c>
      <c r="D500" s="231">
        <v>20000</v>
      </c>
      <c r="E500" s="231">
        <v>223087.18</v>
      </c>
      <c r="F500" s="231">
        <v>0</v>
      </c>
      <c r="G500" s="231">
        <v>0</v>
      </c>
    </row>
    <row r="501" spans="3:7" x14ac:dyDescent="0.25">
      <c r="C501" s="266" t="s">
        <v>589</v>
      </c>
      <c r="D501" s="248">
        <v>16525891997</v>
      </c>
      <c r="E501" s="248">
        <v>568135216.03999996</v>
      </c>
      <c r="F501" s="248">
        <v>510898135.25999999</v>
      </c>
      <c r="G501" s="248">
        <v>562432253.81999993</v>
      </c>
    </row>
    <row r="502" spans="3:7" x14ac:dyDescent="0.25">
      <c r="C502" s="265" t="s">
        <v>588</v>
      </c>
      <c r="D502" s="231">
        <v>11310139646</v>
      </c>
      <c r="E502" s="231">
        <v>166235224.49000001</v>
      </c>
      <c r="F502" s="231">
        <v>80738067.689999998</v>
      </c>
      <c r="G502" s="231">
        <v>154986841.97999999</v>
      </c>
    </row>
    <row r="503" spans="3:7" x14ac:dyDescent="0.25">
      <c r="C503" s="265" t="s">
        <v>587</v>
      </c>
      <c r="D503" s="231">
        <v>5188193574</v>
      </c>
      <c r="E503" s="231">
        <v>401899991.55000001</v>
      </c>
      <c r="F503" s="231">
        <v>430160067.56999999</v>
      </c>
      <c r="G503" s="231">
        <v>407445411.83999991</v>
      </c>
    </row>
    <row r="504" spans="3:7" x14ac:dyDescent="0.25">
      <c r="C504" s="265" t="s">
        <v>586</v>
      </c>
      <c r="D504" s="231">
        <v>27558777</v>
      </c>
      <c r="E504" s="231">
        <v>0</v>
      </c>
      <c r="F504" s="231">
        <v>0</v>
      </c>
      <c r="G504" s="231">
        <v>0</v>
      </c>
    </row>
    <row r="505" spans="3:7" x14ac:dyDescent="0.25">
      <c r="C505" s="266" t="s">
        <v>585</v>
      </c>
      <c r="D505" s="248">
        <v>280480234</v>
      </c>
      <c r="E505" s="248">
        <v>36505397.909999996</v>
      </c>
      <c r="F505" s="248">
        <v>19187624.73</v>
      </c>
      <c r="G505" s="248">
        <v>17369506.84</v>
      </c>
    </row>
    <row r="506" spans="3:7" x14ac:dyDescent="0.25">
      <c r="C506" s="265" t="s">
        <v>497</v>
      </c>
      <c r="D506" s="231">
        <v>280480234</v>
      </c>
      <c r="E506" s="231">
        <v>36460345.509999998</v>
      </c>
      <c r="F506" s="231">
        <v>19172284.73</v>
      </c>
      <c r="G506" s="231">
        <v>17369506.84</v>
      </c>
    </row>
    <row r="507" spans="3:7" x14ac:dyDescent="0.25">
      <c r="C507" s="266" t="s">
        <v>584</v>
      </c>
      <c r="D507" s="248">
        <v>797510594</v>
      </c>
      <c r="E507" s="248">
        <v>113341471.28999999</v>
      </c>
      <c r="F507" s="248">
        <v>113341471.28999999</v>
      </c>
      <c r="G507" s="248">
        <v>115394031.31</v>
      </c>
    </row>
    <row r="508" spans="3:7" x14ac:dyDescent="0.25">
      <c r="C508" s="265" t="s">
        <v>583</v>
      </c>
      <c r="D508" s="231">
        <v>792820996</v>
      </c>
      <c r="E508" s="231">
        <v>110338244.66</v>
      </c>
      <c r="F508" s="231">
        <v>110338244.66</v>
      </c>
      <c r="G508" s="231">
        <v>112390804.68000001</v>
      </c>
    </row>
    <row r="509" spans="3:7" ht="15.75" thickBot="1" x14ac:dyDescent="0.3">
      <c r="C509" s="265" t="s">
        <v>582</v>
      </c>
      <c r="D509" s="231">
        <v>4689598</v>
      </c>
      <c r="E509" s="231">
        <v>3003226.6300000004</v>
      </c>
      <c r="F509" s="231">
        <v>3003226.6300000004</v>
      </c>
      <c r="G509" s="231">
        <v>3003226.6300000004</v>
      </c>
    </row>
    <row r="510" spans="3:7" x14ac:dyDescent="0.25">
      <c r="C510" s="269" t="s">
        <v>581</v>
      </c>
      <c r="D510" s="268">
        <v>21563980144</v>
      </c>
      <c r="E510" s="268">
        <v>3466364292.9200001</v>
      </c>
      <c r="F510" s="267">
        <v>3422476940.6799998</v>
      </c>
      <c r="G510" s="267">
        <v>2735761703.29</v>
      </c>
    </row>
    <row r="511" spans="3:7" x14ac:dyDescent="0.25">
      <c r="C511" s="232" t="s">
        <v>580</v>
      </c>
      <c r="D511" s="231">
        <v>21563980144</v>
      </c>
      <c r="E511" s="231">
        <v>3466364292.9200001</v>
      </c>
      <c r="F511" s="231">
        <v>3422476940.6799998</v>
      </c>
      <c r="G511" s="231">
        <v>2735761703.29</v>
      </c>
    </row>
    <row r="512" spans="3:7" x14ac:dyDescent="0.25">
      <c r="C512" s="266" t="s">
        <v>579</v>
      </c>
      <c r="D512" s="248">
        <v>21017326734</v>
      </c>
      <c r="E512" s="248">
        <v>3427950891.0599999</v>
      </c>
      <c r="F512" s="248">
        <v>3365186911.0599999</v>
      </c>
      <c r="G512" s="248">
        <v>2702709538.6300001</v>
      </c>
    </row>
    <row r="513" spans="3:7" x14ac:dyDescent="0.25">
      <c r="C513" s="265" t="s">
        <v>472</v>
      </c>
      <c r="D513" s="231">
        <v>3203105972</v>
      </c>
      <c r="E513" s="231">
        <v>184231442.37</v>
      </c>
      <c r="F513" s="231">
        <v>168247321.17000002</v>
      </c>
      <c r="G513" s="231">
        <v>147641658.22</v>
      </c>
    </row>
    <row r="514" spans="3:7" x14ac:dyDescent="0.25">
      <c r="C514" s="265" t="s">
        <v>442</v>
      </c>
      <c r="D514" s="231">
        <v>138800780</v>
      </c>
      <c r="E514" s="231">
        <v>7147707.29</v>
      </c>
      <c r="F514" s="231">
        <v>7147707.29</v>
      </c>
      <c r="G514" s="231">
        <v>6527707.29</v>
      </c>
    </row>
    <row r="515" spans="3:7" x14ac:dyDescent="0.25">
      <c r="C515" s="265" t="s">
        <v>497</v>
      </c>
      <c r="D515" s="231">
        <v>1287691637</v>
      </c>
      <c r="E515" s="231">
        <v>61349542.700000003</v>
      </c>
      <c r="F515" s="231">
        <v>80069683.799999997</v>
      </c>
      <c r="G515" s="231">
        <v>70128019.620000005</v>
      </c>
    </row>
    <row r="516" spans="3:7" x14ac:dyDescent="0.25">
      <c r="C516" s="265" t="s">
        <v>574</v>
      </c>
      <c r="D516" s="231">
        <v>211050000</v>
      </c>
      <c r="E516" s="231">
        <v>2648292.8899999997</v>
      </c>
      <c r="F516" s="231">
        <v>2648292.8899999997</v>
      </c>
      <c r="G516" s="231">
        <v>4846104.97</v>
      </c>
    </row>
    <row r="517" spans="3:7" x14ac:dyDescent="0.25">
      <c r="C517" s="265" t="s">
        <v>495</v>
      </c>
      <c r="D517" s="231">
        <v>194468540</v>
      </c>
      <c r="E517" s="231">
        <v>7955373.8100000005</v>
      </c>
      <c r="F517" s="231">
        <v>7955373.8100000005</v>
      </c>
      <c r="G517" s="231">
        <v>7955373.8100000005</v>
      </c>
    </row>
    <row r="518" spans="3:7" x14ac:dyDescent="0.25">
      <c r="C518" s="265" t="s">
        <v>578</v>
      </c>
      <c r="D518" s="231">
        <v>28924929</v>
      </c>
      <c r="E518" s="231">
        <v>65499999.899999999</v>
      </c>
      <c r="F518" s="231">
        <v>0</v>
      </c>
      <c r="G518" s="231">
        <v>0</v>
      </c>
    </row>
    <row r="519" spans="3:7" x14ac:dyDescent="0.25">
      <c r="C519" s="265" t="s">
        <v>577</v>
      </c>
      <c r="D519" s="231">
        <v>47141943</v>
      </c>
      <c r="E519" s="231">
        <v>1782439.5</v>
      </c>
      <c r="F519" s="231">
        <v>1782439.5</v>
      </c>
      <c r="G519" s="231">
        <v>1782439.5</v>
      </c>
    </row>
    <row r="520" spans="3:7" x14ac:dyDescent="0.25">
      <c r="C520" s="265" t="s">
        <v>439</v>
      </c>
      <c r="D520" s="231">
        <v>13556314060</v>
      </c>
      <c r="E520" s="231">
        <v>2936112892.8199997</v>
      </c>
      <c r="F520" s="231">
        <v>2936112892.8199997</v>
      </c>
      <c r="G520" s="231">
        <v>2303355035.4400001</v>
      </c>
    </row>
    <row r="521" spans="3:7" x14ac:dyDescent="0.25">
      <c r="C521" s="265" t="s">
        <v>438</v>
      </c>
      <c r="D521" s="231">
        <v>2349828873</v>
      </c>
      <c r="E521" s="231">
        <v>161223199.78</v>
      </c>
      <c r="F521" s="231">
        <v>161223199.78</v>
      </c>
      <c r="G521" s="231">
        <v>160473199.78</v>
      </c>
    </row>
    <row r="522" spans="3:7" x14ac:dyDescent="0.25">
      <c r="C522" s="266" t="s">
        <v>576</v>
      </c>
      <c r="D522" s="248">
        <v>224970555</v>
      </c>
      <c r="E522" s="248">
        <v>18721418.149999999</v>
      </c>
      <c r="F522" s="248">
        <v>35160089.539999999</v>
      </c>
      <c r="G522" s="248">
        <v>16969411.57</v>
      </c>
    </row>
    <row r="523" spans="3:7" x14ac:dyDescent="0.25">
      <c r="C523" s="265" t="s">
        <v>511</v>
      </c>
      <c r="D523" s="231">
        <v>224970555</v>
      </c>
      <c r="E523" s="231">
        <v>18721418.149999999</v>
      </c>
      <c r="F523" s="231">
        <v>35160089.539999999</v>
      </c>
      <c r="G523" s="231">
        <v>16969411.57</v>
      </c>
    </row>
    <row r="524" spans="3:7" x14ac:dyDescent="0.25">
      <c r="C524" s="266" t="s">
        <v>575</v>
      </c>
      <c r="D524" s="248">
        <v>165049406</v>
      </c>
      <c r="E524" s="248">
        <v>9770198.8499999996</v>
      </c>
      <c r="F524" s="248">
        <v>13546857.380000001</v>
      </c>
      <c r="G524" s="248">
        <v>9115536.7400000002</v>
      </c>
    </row>
    <row r="525" spans="3:7" x14ac:dyDescent="0.25">
      <c r="C525" s="265" t="s">
        <v>497</v>
      </c>
      <c r="D525" s="231">
        <v>165049406</v>
      </c>
      <c r="E525" s="231">
        <v>9770198.8499999996</v>
      </c>
      <c r="F525" s="231">
        <v>13546857.380000001</v>
      </c>
      <c r="G525" s="231">
        <v>9115536.7400000002</v>
      </c>
    </row>
    <row r="526" spans="3:7" x14ac:dyDescent="0.25">
      <c r="C526" s="265" t="s">
        <v>574</v>
      </c>
      <c r="D526" s="231">
        <v>0</v>
      </c>
      <c r="E526" s="231">
        <v>0</v>
      </c>
      <c r="F526" s="231">
        <v>0</v>
      </c>
      <c r="G526" s="231">
        <v>0</v>
      </c>
    </row>
    <row r="527" spans="3:7" x14ac:dyDescent="0.25">
      <c r="C527" s="266" t="s">
        <v>573</v>
      </c>
      <c r="D527" s="248">
        <v>67484249</v>
      </c>
      <c r="E527" s="256">
        <v>0</v>
      </c>
      <c r="F527" s="256">
        <v>0</v>
      </c>
      <c r="G527" s="256">
        <v>0</v>
      </c>
    </row>
    <row r="528" spans="3:7" x14ac:dyDescent="0.25">
      <c r="C528" s="265" t="s">
        <v>497</v>
      </c>
      <c r="D528" s="231">
        <v>67484249</v>
      </c>
      <c r="E528" s="231">
        <v>0</v>
      </c>
      <c r="F528" s="231">
        <v>0</v>
      </c>
      <c r="G528" s="231">
        <v>0</v>
      </c>
    </row>
    <row r="529" spans="3:7" x14ac:dyDescent="0.25">
      <c r="C529" s="266" t="s">
        <v>572</v>
      </c>
      <c r="D529" s="248">
        <v>89149200</v>
      </c>
      <c r="E529" s="248">
        <v>9921784.8599999994</v>
      </c>
      <c r="F529" s="248">
        <v>8583082.6999999993</v>
      </c>
      <c r="G529" s="248">
        <v>6967216.3499999996</v>
      </c>
    </row>
    <row r="530" spans="3:7" ht="15.75" thickBot="1" x14ac:dyDescent="0.3">
      <c r="C530" s="265" t="s">
        <v>442</v>
      </c>
      <c r="D530" s="231">
        <v>89149200</v>
      </c>
      <c r="E530" s="231">
        <v>9921784.8599999994</v>
      </c>
      <c r="F530" s="231">
        <v>8583082.6999999993</v>
      </c>
      <c r="G530" s="231">
        <v>6967216.3499999996</v>
      </c>
    </row>
    <row r="531" spans="3:7" x14ac:dyDescent="0.25">
      <c r="C531" s="269" t="s">
        <v>571</v>
      </c>
      <c r="D531" s="268">
        <v>9400055025</v>
      </c>
      <c r="E531" s="268">
        <v>514729966.76000005</v>
      </c>
      <c r="F531" s="267">
        <v>367220780.45999998</v>
      </c>
      <c r="G531" s="267">
        <v>266342796.16000003</v>
      </c>
    </row>
    <row r="532" spans="3:7" x14ac:dyDescent="0.25">
      <c r="C532" s="232" t="s">
        <v>570</v>
      </c>
      <c r="D532" s="231">
        <v>9400055025</v>
      </c>
      <c r="E532" s="231">
        <v>514729966.76000005</v>
      </c>
      <c r="F532" s="231">
        <v>367220780.45999998</v>
      </c>
      <c r="G532" s="231">
        <v>266342796.16000003</v>
      </c>
    </row>
    <row r="533" spans="3:7" x14ac:dyDescent="0.25">
      <c r="C533" s="266" t="s">
        <v>569</v>
      </c>
      <c r="D533" s="248">
        <v>5316809425</v>
      </c>
      <c r="E533" s="248">
        <v>346667304.59000003</v>
      </c>
      <c r="F533" s="248">
        <v>185686649.47999999</v>
      </c>
      <c r="G533" s="248">
        <v>157274962.43000001</v>
      </c>
    </row>
    <row r="534" spans="3:7" x14ac:dyDescent="0.25">
      <c r="C534" s="265" t="s">
        <v>472</v>
      </c>
      <c r="D534" s="231">
        <v>1382821499</v>
      </c>
      <c r="E534" s="231">
        <v>44712966.440000005</v>
      </c>
      <c r="F534" s="231">
        <v>44263710.489999995</v>
      </c>
      <c r="G534" s="231">
        <v>34212428.399999999</v>
      </c>
    </row>
    <row r="535" spans="3:7" x14ac:dyDescent="0.25">
      <c r="C535" s="265" t="s">
        <v>568</v>
      </c>
      <c r="D535" s="231">
        <v>1135979999</v>
      </c>
      <c r="E535" s="231">
        <v>0</v>
      </c>
      <c r="F535" s="231">
        <v>0</v>
      </c>
      <c r="G535" s="231">
        <v>0</v>
      </c>
    </row>
    <row r="536" spans="3:7" x14ac:dyDescent="0.25">
      <c r="C536" s="265" t="s">
        <v>442</v>
      </c>
      <c r="D536" s="231">
        <v>1982957799</v>
      </c>
      <c r="E536" s="231">
        <v>297454338.15000004</v>
      </c>
      <c r="F536" s="231">
        <v>122056270.40000001</v>
      </c>
      <c r="G536" s="231">
        <v>101801162.05000001</v>
      </c>
    </row>
    <row r="537" spans="3:7" x14ac:dyDescent="0.25">
      <c r="C537" s="265" t="s">
        <v>471</v>
      </c>
      <c r="D537" s="231">
        <v>358874504</v>
      </c>
      <c r="E537" s="231">
        <v>0</v>
      </c>
      <c r="F537" s="231">
        <v>14866668.59</v>
      </c>
      <c r="G537" s="231">
        <v>14836371.98</v>
      </c>
    </row>
    <row r="538" spans="3:7" x14ac:dyDescent="0.25">
      <c r="C538" s="265" t="s">
        <v>487</v>
      </c>
      <c r="D538" s="231">
        <v>34215024</v>
      </c>
      <c r="E538" s="231">
        <v>0</v>
      </c>
      <c r="F538" s="231">
        <v>0</v>
      </c>
      <c r="G538" s="231">
        <v>0</v>
      </c>
    </row>
    <row r="539" spans="3:7" x14ac:dyDescent="0.25">
      <c r="C539" s="265" t="s">
        <v>439</v>
      </c>
      <c r="D539" s="231">
        <v>421960600</v>
      </c>
      <c r="E539" s="231">
        <v>4500000</v>
      </c>
      <c r="F539" s="231">
        <v>4500000</v>
      </c>
      <c r="G539" s="231">
        <v>6425000</v>
      </c>
    </row>
    <row r="540" spans="3:7" x14ac:dyDescent="0.25">
      <c r="C540" s="266" t="s">
        <v>567</v>
      </c>
      <c r="D540" s="248">
        <v>4083245600</v>
      </c>
      <c r="E540" s="248">
        <v>168062662.17000002</v>
      </c>
      <c r="F540" s="248">
        <v>181534130.98000002</v>
      </c>
      <c r="G540" s="248">
        <v>109067833.72999999</v>
      </c>
    </row>
    <row r="541" spans="3:7" x14ac:dyDescent="0.25">
      <c r="C541" s="265" t="s">
        <v>470</v>
      </c>
      <c r="D541" s="231">
        <v>30000000</v>
      </c>
      <c r="E541" s="231">
        <v>0</v>
      </c>
      <c r="F541" s="231">
        <v>0</v>
      </c>
      <c r="G541" s="231">
        <v>206802.08</v>
      </c>
    </row>
    <row r="542" spans="3:7" x14ac:dyDescent="0.25">
      <c r="C542" s="265" t="s">
        <v>566</v>
      </c>
      <c r="D542" s="231">
        <v>1133492494</v>
      </c>
      <c r="E542" s="231">
        <v>38731724.690000005</v>
      </c>
      <c r="F542" s="231">
        <v>38731724.690000005</v>
      </c>
      <c r="G542" s="231">
        <v>6182941.71</v>
      </c>
    </row>
    <row r="543" spans="3:7" x14ac:dyDescent="0.25">
      <c r="C543" s="265" t="s">
        <v>469</v>
      </c>
      <c r="D543" s="231">
        <v>1552833537</v>
      </c>
      <c r="E543" s="231">
        <v>23131681.780000001</v>
      </c>
      <c r="F543" s="231">
        <v>37728935.489999995</v>
      </c>
      <c r="G543" s="231">
        <v>35614880.369999997</v>
      </c>
    </row>
    <row r="544" spans="3:7" x14ac:dyDescent="0.25">
      <c r="C544" s="265" t="s">
        <v>565</v>
      </c>
      <c r="D544" s="231">
        <v>1366919569</v>
      </c>
      <c r="E544" s="231">
        <v>106199255.7</v>
      </c>
      <c r="F544" s="231">
        <v>105073470.8</v>
      </c>
      <c r="G544" s="231">
        <v>67063209.57</v>
      </c>
    </row>
    <row r="545" spans="3:7" ht="15.75" thickBot="1" x14ac:dyDescent="0.3">
      <c r="C545" s="265" t="s">
        <v>557</v>
      </c>
      <c r="D545" s="231">
        <v>0</v>
      </c>
      <c r="E545" s="231">
        <v>0</v>
      </c>
      <c r="F545" s="231">
        <v>0</v>
      </c>
      <c r="G545" s="231">
        <v>0</v>
      </c>
    </row>
    <row r="546" spans="3:7" x14ac:dyDescent="0.25">
      <c r="C546" s="269" t="s">
        <v>564</v>
      </c>
      <c r="D546" s="268">
        <v>11681565715</v>
      </c>
      <c r="E546" s="268">
        <v>1385697941.3900001</v>
      </c>
      <c r="F546" s="267">
        <v>1385697941.3900001</v>
      </c>
      <c r="G546" s="267">
        <v>1385697941.3900001</v>
      </c>
    </row>
    <row r="547" spans="3:7" x14ac:dyDescent="0.25">
      <c r="C547" s="232" t="s">
        <v>563</v>
      </c>
      <c r="D547" s="231">
        <v>11681565715</v>
      </c>
      <c r="E547" s="231">
        <v>1385697941.3900001</v>
      </c>
      <c r="F547" s="231">
        <v>1385697941.3900001</v>
      </c>
      <c r="G547" s="231">
        <v>1385697941.3900001</v>
      </c>
    </row>
    <row r="548" spans="3:7" x14ac:dyDescent="0.25">
      <c r="C548" s="266" t="s">
        <v>562</v>
      </c>
      <c r="D548" s="248">
        <v>11681565715</v>
      </c>
      <c r="E548" s="248">
        <v>1385697941.3900001</v>
      </c>
      <c r="F548" s="248">
        <v>1385697941.3900001</v>
      </c>
      <c r="G548" s="248">
        <v>1385697941.3900001</v>
      </c>
    </row>
    <row r="549" spans="3:7" x14ac:dyDescent="0.25">
      <c r="C549" s="265" t="s">
        <v>472</v>
      </c>
      <c r="D549" s="231">
        <v>1513270812</v>
      </c>
      <c r="E549" s="231">
        <v>129972398</v>
      </c>
      <c r="F549" s="231">
        <v>129972398</v>
      </c>
      <c r="G549" s="231">
        <v>129972398</v>
      </c>
    </row>
    <row r="550" spans="3:7" x14ac:dyDescent="0.25">
      <c r="C550" s="265" t="s">
        <v>442</v>
      </c>
      <c r="D550" s="231">
        <v>8085843275</v>
      </c>
      <c r="E550" s="231">
        <v>1082614872.3900001</v>
      </c>
      <c r="F550" s="231">
        <v>1082614872.3900001</v>
      </c>
      <c r="G550" s="231">
        <v>1082614872.3900001</v>
      </c>
    </row>
    <row r="551" spans="3:7" x14ac:dyDescent="0.25">
      <c r="C551" s="265" t="s">
        <v>561</v>
      </c>
      <c r="D551" s="231">
        <v>3915733</v>
      </c>
      <c r="E551" s="231">
        <v>0</v>
      </c>
      <c r="F551" s="231">
        <v>0</v>
      </c>
      <c r="G551" s="231">
        <v>0</v>
      </c>
    </row>
    <row r="552" spans="3:7" x14ac:dyDescent="0.25">
      <c r="C552" s="265" t="s">
        <v>471</v>
      </c>
      <c r="D552" s="231">
        <v>1814583520</v>
      </c>
      <c r="E552" s="231">
        <v>151114640</v>
      </c>
      <c r="F552" s="231">
        <v>151114640</v>
      </c>
      <c r="G552" s="231">
        <v>151114640</v>
      </c>
    </row>
    <row r="553" spans="3:7" ht="15.75" thickBot="1" x14ac:dyDescent="0.3">
      <c r="C553" s="265" t="s">
        <v>469</v>
      </c>
      <c r="D553" s="231">
        <v>263952375</v>
      </c>
      <c r="E553" s="231">
        <v>21996031</v>
      </c>
      <c r="F553" s="231">
        <v>21996031</v>
      </c>
      <c r="G553" s="231">
        <v>21996031</v>
      </c>
    </row>
    <row r="554" spans="3:7" x14ac:dyDescent="0.25">
      <c r="C554" s="269" t="s">
        <v>560</v>
      </c>
      <c r="D554" s="268">
        <v>1254308155</v>
      </c>
      <c r="E554" s="268">
        <v>56882009.159999996</v>
      </c>
      <c r="F554" s="267">
        <v>78555473.989999995</v>
      </c>
      <c r="G554" s="267">
        <v>88976792.539999992</v>
      </c>
    </row>
    <row r="555" spans="3:7" x14ac:dyDescent="0.25">
      <c r="C555" s="232" t="s">
        <v>559</v>
      </c>
      <c r="D555" s="231">
        <v>1254308155</v>
      </c>
      <c r="E555" s="231">
        <v>56882009.159999996</v>
      </c>
      <c r="F555" s="231">
        <v>78555473.989999995</v>
      </c>
      <c r="G555" s="231">
        <v>88976792.539999992</v>
      </c>
    </row>
    <row r="556" spans="3:7" x14ac:dyDescent="0.25">
      <c r="C556" s="266" t="s">
        <v>558</v>
      </c>
      <c r="D556" s="248">
        <v>1254308155</v>
      </c>
      <c r="E556" s="248">
        <v>56882009.159999996</v>
      </c>
      <c r="F556" s="248">
        <v>78555473.989999995</v>
      </c>
      <c r="G556" s="248">
        <v>88976792.539999992</v>
      </c>
    </row>
    <row r="557" spans="3:7" x14ac:dyDescent="0.25">
      <c r="C557" s="265" t="s">
        <v>472</v>
      </c>
      <c r="D557" s="231">
        <v>577126004</v>
      </c>
      <c r="E557" s="231">
        <v>19513275.09</v>
      </c>
      <c r="F557" s="231">
        <v>37932232.379999995</v>
      </c>
      <c r="G557" s="231">
        <v>35896074.390000001</v>
      </c>
    </row>
    <row r="558" spans="3:7" x14ac:dyDescent="0.25">
      <c r="C558" s="265" t="s">
        <v>442</v>
      </c>
      <c r="D558" s="231">
        <v>10887366</v>
      </c>
      <c r="E558" s="231">
        <v>0</v>
      </c>
      <c r="F558" s="231">
        <v>147571.20000000001</v>
      </c>
      <c r="G558" s="231">
        <v>147571.20000000001</v>
      </c>
    </row>
    <row r="559" spans="3:7" x14ac:dyDescent="0.25">
      <c r="C559" s="265" t="s">
        <v>471</v>
      </c>
      <c r="D559" s="231">
        <v>42997202</v>
      </c>
      <c r="E559" s="231">
        <v>0</v>
      </c>
      <c r="F559" s="231">
        <v>2945819.4</v>
      </c>
      <c r="G559" s="231">
        <v>2964434.4</v>
      </c>
    </row>
    <row r="560" spans="3:7" x14ac:dyDescent="0.25">
      <c r="C560" s="265" t="s">
        <v>470</v>
      </c>
      <c r="D560" s="231">
        <v>0</v>
      </c>
      <c r="E560" s="231">
        <v>0</v>
      </c>
      <c r="F560" s="231">
        <v>0</v>
      </c>
      <c r="G560" s="231">
        <v>0</v>
      </c>
    </row>
    <row r="561" spans="3:7" x14ac:dyDescent="0.25">
      <c r="C561" s="265" t="s">
        <v>469</v>
      </c>
      <c r="D561" s="231">
        <v>143137259</v>
      </c>
      <c r="E561" s="231">
        <v>8677084.2100000009</v>
      </c>
      <c r="F561" s="231">
        <v>8771742.4000000004</v>
      </c>
      <c r="G561" s="231">
        <v>9858101.8499999996</v>
      </c>
    </row>
    <row r="562" spans="3:7" x14ac:dyDescent="0.25">
      <c r="C562" s="265" t="s">
        <v>557</v>
      </c>
      <c r="D562" s="231">
        <v>0</v>
      </c>
      <c r="E562" s="231">
        <v>0</v>
      </c>
      <c r="F562" s="231">
        <v>41803.480000000003</v>
      </c>
      <c r="G562" s="231">
        <v>0</v>
      </c>
    </row>
    <row r="563" spans="3:7" x14ac:dyDescent="0.25">
      <c r="C563" s="265" t="s">
        <v>550</v>
      </c>
      <c r="D563" s="231">
        <v>288908391</v>
      </c>
      <c r="E563" s="231">
        <v>20459505</v>
      </c>
      <c r="F563" s="231">
        <v>20459505</v>
      </c>
      <c r="G563" s="231">
        <v>20459505</v>
      </c>
    </row>
    <row r="564" spans="3:7" x14ac:dyDescent="0.25">
      <c r="C564" s="265" t="s">
        <v>534</v>
      </c>
      <c r="D564" s="231">
        <v>20000000</v>
      </c>
      <c r="E564" s="231">
        <v>0</v>
      </c>
      <c r="F564" s="231">
        <v>0</v>
      </c>
      <c r="G564" s="231">
        <v>0</v>
      </c>
    </row>
    <row r="565" spans="3:7" x14ac:dyDescent="0.25">
      <c r="C565" s="265" t="s">
        <v>533</v>
      </c>
      <c r="D565" s="231">
        <v>0</v>
      </c>
      <c r="E565" s="231">
        <v>0</v>
      </c>
      <c r="F565" s="231">
        <v>0</v>
      </c>
      <c r="G565" s="231">
        <v>0</v>
      </c>
    </row>
    <row r="566" spans="3:7" x14ac:dyDescent="0.25">
      <c r="C566" s="265" t="s">
        <v>532</v>
      </c>
      <c r="D566" s="231">
        <v>29327045</v>
      </c>
      <c r="E566" s="231">
        <v>334416</v>
      </c>
      <c r="F566" s="231">
        <v>784895.25</v>
      </c>
      <c r="G566" s="231">
        <v>206390.34999999998</v>
      </c>
    </row>
    <row r="567" spans="3:7" x14ac:dyDescent="0.25">
      <c r="C567" s="265" t="s">
        <v>556</v>
      </c>
      <c r="D567" s="231">
        <v>26000000</v>
      </c>
      <c r="E567" s="231">
        <v>0</v>
      </c>
      <c r="F567" s="231">
        <v>0</v>
      </c>
      <c r="G567" s="231">
        <v>6500000</v>
      </c>
    </row>
    <row r="568" spans="3:7" x14ac:dyDescent="0.25">
      <c r="C568" s="265" t="s">
        <v>555</v>
      </c>
      <c r="D568" s="231">
        <v>24820000</v>
      </c>
      <c r="E568" s="231">
        <v>948821.6</v>
      </c>
      <c r="F568" s="231">
        <v>519371.1</v>
      </c>
      <c r="G568" s="231">
        <v>149440</v>
      </c>
    </row>
    <row r="569" spans="3:7" ht="15.75" thickBot="1" x14ac:dyDescent="0.3">
      <c r="C569" s="265" t="s">
        <v>439</v>
      </c>
      <c r="D569" s="231">
        <v>91104888</v>
      </c>
      <c r="E569" s="231">
        <v>6948907.2599999998</v>
      </c>
      <c r="F569" s="231">
        <v>6948907.2599999998</v>
      </c>
      <c r="G569" s="231">
        <v>12753471.869999999</v>
      </c>
    </row>
    <row r="570" spans="3:7" x14ac:dyDescent="0.25">
      <c r="C570" s="269" t="s">
        <v>554</v>
      </c>
      <c r="D570" s="268">
        <v>4163038522</v>
      </c>
      <c r="E570" s="268">
        <v>346302329.25999999</v>
      </c>
      <c r="F570" s="267">
        <v>335873536.10000002</v>
      </c>
      <c r="G570" s="267">
        <v>348879237.33999997</v>
      </c>
    </row>
    <row r="571" spans="3:7" x14ac:dyDescent="0.25">
      <c r="C571" s="232" t="s">
        <v>553</v>
      </c>
      <c r="D571" s="231">
        <v>4163038522</v>
      </c>
      <c r="E571" s="231">
        <v>346302329.25999999</v>
      </c>
      <c r="F571" s="231">
        <v>335873536.10000002</v>
      </c>
      <c r="G571" s="231">
        <v>348879237.33999997</v>
      </c>
    </row>
    <row r="572" spans="3:7" x14ac:dyDescent="0.25">
      <c r="C572" s="266" t="s">
        <v>552</v>
      </c>
      <c r="D572" s="248">
        <v>2769626890</v>
      </c>
      <c r="E572" s="248">
        <v>247796285.65000001</v>
      </c>
      <c r="F572" s="248">
        <v>240282305.79000002</v>
      </c>
      <c r="G572" s="248">
        <v>251278692.22</v>
      </c>
    </row>
    <row r="573" spans="3:7" x14ac:dyDescent="0.25">
      <c r="C573" s="265" t="s">
        <v>472</v>
      </c>
      <c r="D573" s="231">
        <v>1125951190</v>
      </c>
      <c r="E573" s="231">
        <v>73871157.090000004</v>
      </c>
      <c r="F573" s="231">
        <v>70314156.540000007</v>
      </c>
      <c r="G573" s="231">
        <v>81692462.850000009</v>
      </c>
    </row>
    <row r="574" spans="3:7" x14ac:dyDescent="0.25">
      <c r="C574" s="265" t="s">
        <v>450</v>
      </c>
      <c r="D574" s="231">
        <v>20000</v>
      </c>
      <c r="E574" s="231">
        <v>0</v>
      </c>
      <c r="F574" s="231">
        <v>0</v>
      </c>
      <c r="G574" s="231">
        <v>0</v>
      </c>
    </row>
    <row r="575" spans="3:7" x14ac:dyDescent="0.25">
      <c r="C575" s="265" t="s">
        <v>442</v>
      </c>
      <c r="D575" s="231">
        <v>103837666</v>
      </c>
      <c r="E575" s="231">
        <v>4748022.57</v>
      </c>
      <c r="F575" s="231">
        <v>4768632.57</v>
      </c>
      <c r="G575" s="231">
        <v>5085136.25</v>
      </c>
    </row>
    <row r="576" spans="3:7" x14ac:dyDescent="0.25">
      <c r="C576" s="265" t="s">
        <v>469</v>
      </c>
      <c r="D576" s="231">
        <v>376066292</v>
      </c>
      <c r="E576" s="231">
        <v>30870477.760000005</v>
      </c>
      <c r="F576" s="231">
        <v>26892888.450000003</v>
      </c>
      <c r="G576" s="231">
        <v>26528808.890000001</v>
      </c>
    </row>
    <row r="577" spans="3:7" x14ac:dyDescent="0.25">
      <c r="C577" s="265" t="s">
        <v>551</v>
      </c>
      <c r="D577" s="231">
        <v>0</v>
      </c>
      <c r="E577" s="231">
        <v>925000</v>
      </c>
      <c r="F577" s="231">
        <v>925000</v>
      </c>
      <c r="G577" s="231">
        <v>450000</v>
      </c>
    </row>
    <row r="578" spans="3:7" x14ac:dyDescent="0.25">
      <c r="C578" s="265" t="s">
        <v>550</v>
      </c>
      <c r="D578" s="231">
        <v>87562379</v>
      </c>
      <c r="E578" s="231">
        <v>21890594.760000002</v>
      </c>
      <c r="F578" s="231">
        <v>21890594.760000002</v>
      </c>
      <c r="G578" s="231">
        <v>21890594.760000002</v>
      </c>
    </row>
    <row r="579" spans="3:7" x14ac:dyDescent="0.25">
      <c r="C579" s="265" t="s">
        <v>439</v>
      </c>
      <c r="D579" s="231">
        <v>313577003</v>
      </c>
      <c r="E579" s="231">
        <v>53466700.759999998</v>
      </c>
      <c r="F579" s="231">
        <v>53466700.759999998</v>
      </c>
      <c r="G579" s="231">
        <v>53607356.759999998</v>
      </c>
    </row>
    <row r="580" spans="3:7" x14ac:dyDescent="0.25">
      <c r="C580" s="265" t="s">
        <v>438</v>
      </c>
      <c r="D580" s="231">
        <v>762612360</v>
      </c>
      <c r="E580" s="231">
        <v>62024332.710000001</v>
      </c>
      <c r="F580" s="231">
        <v>62024332.710000001</v>
      </c>
      <c r="G580" s="231">
        <v>62024332.710000001</v>
      </c>
    </row>
    <row r="581" spans="3:7" x14ac:dyDescent="0.25">
      <c r="C581" s="266" t="s">
        <v>549</v>
      </c>
      <c r="D581" s="248">
        <v>121184967</v>
      </c>
      <c r="E581" s="248">
        <v>7108153.5300000003</v>
      </c>
      <c r="F581" s="248">
        <v>7313473.5299999993</v>
      </c>
      <c r="G581" s="248">
        <v>7288673.6299999999</v>
      </c>
    </row>
    <row r="582" spans="3:7" x14ac:dyDescent="0.25">
      <c r="C582" s="265" t="s">
        <v>469</v>
      </c>
      <c r="D582" s="231">
        <v>121184967</v>
      </c>
      <c r="E582" s="231">
        <v>7108153.5300000003</v>
      </c>
      <c r="F582" s="231">
        <v>7313473.5299999993</v>
      </c>
      <c r="G582" s="231">
        <v>7288673.6299999999</v>
      </c>
    </row>
    <row r="583" spans="3:7" x14ac:dyDescent="0.25">
      <c r="C583" s="266" t="s">
        <v>548</v>
      </c>
      <c r="D583" s="248">
        <v>216323501</v>
      </c>
      <c r="E583" s="248">
        <v>15950325.789999999</v>
      </c>
      <c r="F583" s="248">
        <v>11021863.48</v>
      </c>
      <c r="G583" s="248">
        <v>11876784.91</v>
      </c>
    </row>
    <row r="584" spans="3:7" x14ac:dyDescent="0.25">
      <c r="C584" s="265" t="s">
        <v>522</v>
      </c>
      <c r="D584" s="231">
        <v>399000</v>
      </c>
      <c r="E584" s="231">
        <v>0</v>
      </c>
      <c r="F584" s="231">
        <v>0</v>
      </c>
      <c r="G584" s="231">
        <v>0</v>
      </c>
    </row>
    <row r="585" spans="3:7" x14ac:dyDescent="0.25">
      <c r="C585" s="265" t="s">
        <v>471</v>
      </c>
      <c r="D585" s="231">
        <v>215924501</v>
      </c>
      <c r="E585" s="231">
        <v>15950325.789999999</v>
      </c>
      <c r="F585" s="231">
        <v>11021863.48</v>
      </c>
      <c r="G585" s="231">
        <v>11876784.91</v>
      </c>
    </row>
    <row r="586" spans="3:7" x14ac:dyDescent="0.25">
      <c r="C586" s="266" t="s">
        <v>547</v>
      </c>
      <c r="D586" s="248">
        <v>707103172</v>
      </c>
      <c r="E586" s="248">
        <v>51108790.420000002</v>
      </c>
      <c r="F586" s="248">
        <v>53533407.859999999</v>
      </c>
      <c r="G586" s="248">
        <v>51621860.709999993</v>
      </c>
    </row>
    <row r="587" spans="3:7" x14ac:dyDescent="0.25">
      <c r="C587" s="265" t="s">
        <v>470</v>
      </c>
      <c r="D587" s="231">
        <v>0</v>
      </c>
      <c r="E587" s="231">
        <v>24993.58</v>
      </c>
      <c r="F587" s="231">
        <v>24993.58</v>
      </c>
      <c r="G587" s="231">
        <v>0</v>
      </c>
    </row>
    <row r="588" spans="3:7" x14ac:dyDescent="0.25">
      <c r="C588" s="265" t="s">
        <v>469</v>
      </c>
      <c r="D588" s="231">
        <v>707103172</v>
      </c>
      <c r="E588" s="231">
        <v>51083796.840000004</v>
      </c>
      <c r="F588" s="231">
        <v>53508414.280000001</v>
      </c>
      <c r="G588" s="231">
        <v>51621860.709999993</v>
      </c>
    </row>
    <row r="589" spans="3:7" x14ac:dyDescent="0.25">
      <c r="C589" s="266" t="s">
        <v>546</v>
      </c>
      <c r="D589" s="248">
        <v>348799992</v>
      </c>
      <c r="E589" s="248">
        <v>24338773.870000001</v>
      </c>
      <c r="F589" s="248">
        <v>23722485.440000001</v>
      </c>
      <c r="G589" s="248">
        <v>26813225.869999997</v>
      </c>
    </row>
    <row r="590" spans="3:7" ht="15.75" thickBot="1" x14ac:dyDescent="0.3">
      <c r="C590" s="265" t="s">
        <v>471</v>
      </c>
      <c r="D590" s="231">
        <v>348799992</v>
      </c>
      <c r="E590" s="231">
        <v>24338773.870000001</v>
      </c>
      <c r="F590" s="231">
        <v>23722485.440000001</v>
      </c>
      <c r="G590" s="231">
        <v>26813225.869999997</v>
      </c>
    </row>
    <row r="591" spans="3:7" x14ac:dyDescent="0.25">
      <c r="C591" s="269" t="s">
        <v>545</v>
      </c>
      <c r="D591" s="268">
        <v>754735375</v>
      </c>
      <c r="E591" s="268">
        <v>30320499.130000003</v>
      </c>
      <c r="F591" s="267">
        <v>72992574.620000005</v>
      </c>
      <c r="G591" s="267">
        <v>54436947.879999995</v>
      </c>
    </row>
    <row r="592" spans="3:7" x14ac:dyDescent="0.25">
      <c r="C592" s="232" t="s">
        <v>544</v>
      </c>
      <c r="D592" s="231">
        <v>754735375</v>
      </c>
      <c r="E592" s="231">
        <v>30320499.130000003</v>
      </c>
      <c r="F592" s="231">
        <v>72992574.620000005</v>
      </c>
      <c r="G592" s="231">
        <v>54436947.879999995</v>
      </c>
    </row>
    <row r="593" spans="3:7" x14ac:dyDescent="0.25">
      <c r="C593" s="266" t="s">
        <v>543</v>
      </c>
      <c r="D593" s="248">
        <v>754735375</v>
      </c>
      <c r="E593" s="248">
        <v>30320499.130000003</v>
      </c>
      <c r="F593" s="248">
        <v>72992574.620000005</v>
      </c>
      <c r="G593" s="248">
        <v>54436947.879999995</v>
      </c>
    </row>
    <row r="594" spans="3:7" x14ac:dyDescent="0.25">
      <c r="C594" s="265" t="s">
        <v>462</v>
      </c>
      <c r="D594" s="231">
        <v>179835145</v>
      </c>
      <c r="E594" s="231">
        <v>0</v>
      </c>
      <c r="F594" s="231">
        <v>0</v>
      </c>
      <c r="G594" s="231">
        <v>0</v>
      </c>
    </row>
    <row r="595" spans="3:7" x14ac:dyDescent="0.25">
      <c r="C595" s="265" t="s">
        <v>461</v>
      </c>
      <c r="D595" s="231">
        <v>0</v>
      </c>
      <c r="E595" s="231">
        <v>9172303.1500000004</v>
      </c>
      <c r="F595" s="231">
        <v>15267499.6</v>
      </c>
      <c r="G595" s="231">
        <v>16395401</v>
      </c>
    </row>
    <row r="596" spans="3:7" x14ac:dyDescent="0.25">
      <c r="C596" s="265" t="s">
        <v>450</v>
      </c>
      <c r="D596" s="231">
        <v>0</v>
      </c>
      <c r="E596" s="231">
        <v>1708020</v>
      </c>
      <c r="F596" s="231">
        <v>4235000</v>
      </c>
      <c r="G596" s="231">
        <v>3783900</v>
      </c>
    </row>
    <row r="597" spans="3:7" x14ac:dyDescent="0.25">
      <c r="C597" s="265" t="s">
        <v>542</v>
      </c>
      <c r="D597" s="231">
        <v>0</v>
      </c>
      <c r="E597" s="231">
        <v>0</v>
      </c>
      <c r="F597" s="231">
        <v>0</v>
      </c>
      <c r="G597" s="231">
        <v>0</v>
      </c>
    </row>
    <row r="598" spans="3:7" x14ac:dyDescent="0.25">
      <c r="C598" s="265" t="s">
        <v>442</v>
      </c>
      <c r="D598" s="231">
        <v>567320230</v>
      </c>
      <c r="E598" s="231">
        <v>19440175.98</v>
      </c>
      <c r="F598" s="231">
        <v>53490075.019999996</v>
      </c>
      <c r="G598" s="231">
        <v>34257646.879999995</v>
      </c>
    </row>
    <row r="599" spans="3:7" x14ac:dyDescent="0.25">
      <c r="C599" s="265" t="s">
        <v>536</v>
      </c>
      <c r="D599" s="231">
        <v>0</v>
      </c>
      <c r="E599" s="231">
        <v>0</v>
      </c>
      <c r="F599" s="231">
        <v>0</v>
      </c>
      <c r="G599" s="231">
        <v>0</v>
      </c>
    </row>
    <row r="600" spans="3:7" ht="15.75" thickBot="1" x14ac:dyDescent="0.3">
      <c r="C600" s="265" t="s">
        <v>439</v>
      </c>
      <c r="D600" s="231">
        <v>7580000</v>
      </c>
      <c r="E600" s="231">
        <v>0</v>
      </c>
      <c r="F600" s="231">
        <v>0</v>
      </c>
      <c r="G600" s="231">
        <v>0</v>
      </c>
    </row>
    <row r="601" spans="3:7" x14ac:dyDescent="0.25">
      <c r="C601" s="269" t="s">
        <v>541</v>
      </c>
      <c r="D601" s="268">
        <v>17321712417</v>
      </c>
      <c r="E601" s="268">
        <v>165907555.73999998</v>
      </c>
      <c r="F601" s="267">
        <v>1040980645.9299999</v>
      </c>
      <c r="G601" s="267">
        <v>1093780394.8299999</v>
      </c>
    </row>
    <row r="602" spans="3:7" x14ac:dyDescent="0.25">
      <c r="C602" s="232" t="s">
        <v>540</v>
      </c>
      <c r="D602" s="231">
        <v>17321712417</v>
      </c>
      <c r="E602" s="231">
        <v>165907555.73999998</v>
      </c>
      <c r="F602" s="231">
        <v>1040980645.9299999</v>
      </c>
      <c r="G602" s="231">
        <v>1093780394.8299999</v>
      </c>
    </row>
    <row r="603" spans="3:7" x14ac:dyDescent="0.25">
      <c r="C603" s="266" t="s">
        <v>539</v>
      </c>
      <c r="D603" s="248">
        <v>16218212417</v>
      </c>
      <c r="E603" s="248">
        <v>146709778.33999997</v>
      </c>
      <c r="F603" s="248">
        <v>986554069.13999987</v>
      </c>
      <c r="G603" s="248">
        <v>1044363925.25</v>
      </c>
    </row>
    <row r="604" spans="3:7" x14ac:dyDescent="0.25">
      <c r="C604" s="265" t="s">
        <v>472</v>
      </c>
      <c r="D604" s="231">
        <v>1684320319</v>
      </c>
      <c r="E604" s="231">
        <v>125919061.65000001</v>
      </c>
      <c r="F604" s="231">
        <v>113198113.97</v>
      </c>
      <c r="G604" s="231">
        <v>119392883.18000001</v>
      </c>
    </row>
    <row r="605" spans="3:7" x14ac:dyDescent="0.25">
      <c r="C605" s="265" t="s">
        <v>538</v>
      </c>
      <c r="D605" s="231">
        <v>0</v>
      </c>
      <c r="E605" s="231">
        <v>5066761.5</v>
      </c>
      <c r="F605" s="231">
        <v>81953.279999999999</v>
      </c>
      <c r="G605" s="231">
        <v>2806881.4</v>
      </c>
    </row>
    <row r="606" spans="3:7" x14ac:dyDescent="0.25">
      <c r="C606" s="265" t="s">
        <v>537</v>
      </c>
      <c r="D606" s="231">
        <v>186333236</v>
      </c>
      <c r="E606" s="231">
        <v>13188609</v>
      </c>
      <c r="F606" s="231">
        <v>10939848.390000001</v>
      </c>
      <c r="G606" s="231">
        <v>11146177.84</v>
      </c>
    </row>
    <row r="607" spans="3:7" x14ac:dyDescent="0.25">
      <c r="C607" s="265" t="s">
        <v>442</v>
      </c>
      <c r="D607" s="231">
        <v>1214895146</v>
      </c>
      <c r="E607" s="231">
        <v>5396163.2000000002</v>
      </c>
      <c r="F607" s="231">
        <v>67552918.700000003</v>
      </c>
      <c r="G607" s="231">
        <v>67730515.439999998</v>
      </c>
    </row>
    <row r="608" spans="3:7" x14ac:dyDescent="0.25">
      <c r="C608" s="265" t="s">
        <v>536</v>
      </c>
      <c r="D608" s="231"/>
      <c r="E608" s="231">
        <v>0</v>
      </c>
      <c r="F608" s="231">
        <v>0</v>
      </c>
      <c r="G608" s="231">
        <v>0</v>
      </c>
    </row>
    <row r="609" spans="3:7" x14ac:dyDescent="0.25">
      <c r="C609" s="265" t="s">
        <v>471</v>
      </c>
      <c r="D609" s="231">
        <v>1421443119</v>
      </c>
      <c r="E609" s="231">
        <v>11861346</v>
      </c>
      <c r="F609" s="231">
        <v>137366880.95999998</v>
      </c>
      <c r="G609" s="231">
        <v>135937466.84999999</v>
      </c>
    </row>
    <row r="610" spans="3:7" x14ac:dyDescent="0.25">
      <c r="C610" s="265" t="s">
        <v>479</v>
      </c>
      <c r="D610" s="231"/>
      <c r="E610" s="231">
        <v>0</v>
      </c>
      <c r="F610" s="231">
        <v>0</v>
      </c>
      <c r="G610" s="231">
        <v>0</v>
      </c>
    </row>
    <row r="611" spans="3:7" x14ac:dyDescent="0.25">
      <c r="C611" s="265" t="s">
        <v>487</v>
      </c>
      <c r="D611" s="231">
        <v>133958904</v>
      </c>
      <c r="E611" s="231">
        <v>0</v>
      </c>
      <c r="F611" s="231">
        <v>0</v>
      </c>
      <c r="G611" s="231">
        <v>0</v>
      </c>
    </row>
    <row r="612" spans="3:7" x14ac:dyDescent="0.25">
      <c r="C612" s="265" t="s">
        <v>469</v>
      </c>
      <c r="D612" s="231">
        <v>603044001</v>
      </c>
      <c r="E612" s="231">
        <v>21920172.280000001</v>
      </c>
      <c r="F612" s="231">
        <v>26756551.259999998</v>
      </c>
      <c r="G612" s="231">
        <v>24462796.479999997</v>
      </c>
    </row>
    <row r="613" spans="3:7" x14ac:dyDescent="0.25">
      <c r="C613" s="265" t="s">
        <v>503</v>
      </c>
      <c r="D613" s="231">
        <v>139372140</v>
      </c>
      <c r="E613" s="231">
        <v>307419.5</v>
      </c>
      <c r="F613" s="231">
        <v>2177224.59</v>
      </c>
      <c r="G613" s="231">
        <v>4090724.59</v>
      </c>
    </row>
    <row r="614" spans="3:7" x14ac:dyDescent="0.25">
      <c r="C614" s="265" t="s">
        <v>513</v>
      </c>
      <c r="D614" s="231">
        <v>190376081</v>
      </c>
      <c r="E614" s="231">
        <v>1113691.8700000001</v>
      </c>
      <c r="F614" s="231">
        <v>6228532.7599999998</v>
      </c>
      <c r="G614" s="231">
        <v>6694219.5399999991</v>
      </c>
    </row>
    <row r="615" spans="3:7" x14ac:dyDescent="0.25">
      <c r="C615" s="265" t="s">
        <v>535</v>
      </c>
      <c r="D615" s="231">
        <v>553727140</v>
      </c>
      <c r="E615" s="231">
        <v>0</v>
      </c>
      <c r="F615" s="231">
        <v>0</v>
      </c>
      <c r="G615" s="231">
        <v>0</v>
      </c>
    </row>
    <row r="616" spans="3:7" x14ac:dyDescent="0.25">
      <c r="C616" s="265" t="s">
        <v>534</v>
      </c>
      <c r="D616" s="231">
        <v>0</v>
      </c>
      <c r="E616" s="231">
        <v>0</v>
      </c>
      <c r="F616" s="231">
        <v>0</v>
      </c>
      <c r="G616" s="231">
        <v>0</v>
      </c>
    </row>
    <row r="617" spans="3:7" x14ac:dyDescent="0.25">
      <c r="C617" s="265" t="s">
        <v>533</v>
      </c>
      <c r="D617" s="231">
        <v>0</v>
      </c>
      <c r="E617" s="231">
        <v>0</v>
      </c>
      <c r="F617" s="231">
        <v>0</v>
      </c>
      <c r="G617" s="231">
        <v>0</v>
      </c>
    </row>
    <row r="618" spans="3:7" x14ac:dyDescent="0.25">
      <c r="C618" s="265" t="s">
        <v>532</v>
      </c>
      <c r="D618" s="231">
        <v>310897275</v>
      </c>
      <c r="E618" s="231">
        <v>8013601.3499999996</v>
      </c>
      <c r="F618" s="231">
        <v>10037993.68</v>
      </c>
      <c r="G618" s="231">
        <v>9505083.9600000009</v>
      </c>
    </row>
    <row r="619" spans="3:7" x14ac:dyDescent="0.25">
      <c r="C619" s="265" t="s">
        <v>531</v>
      </c>
      <c r="D619" s="231">
        <v>77372860</v>
      </c>
      <c r="E619" s="231">
        <v>0</v>
      </c>
      <c r="F619" s="231">
        <v>0</v>
      </c>
      <c r="G619" s="231">
        <v>0</v>
      </c>
    </row>
    <row r="620" spans="3:7" x14ac:dyDescent="0.25">
      <c r="C620" s="265" t="s">
        <v>530</v>
      </c>
      <c r="D620" s="231">
        <v>0</v>
      </c>
      <c r="E620" s="231">
        <v>0</v>
      </c>
      <c r="F620" s="231">
        <v>0</v>
      </c>
      <c r="G620" s="231">
        <v>0</v>
      </c>
    </row>
    <row r="621" spans="3:7" x14ac:dyDescent="0.25">
      <c r="C621" s="265" t="s">
        <v>529</v>
      </c>
      <c r="D621" s="231">
        <v>0</v>
      </c>
      <c r="E621" s="231">
        <v>0</v>
      </c>
      <c r="F621" s="231">
        <v>0</v>
      </c>
      <c r="G621" s="231">
        <v>0</v>
      </c>
    </row>
    <row r="622" spans="3:7" x14ac:dyDescent="0.25">
      <c r="C622" s="265" t="s">
        <v>497</v>
      </c>
      <c r="D622" s="231">
        <v>53358079</v>
      </c>
      <c r="E622" s="231">
        <v>3544043.39</v>
      </c>
      <c r="F622" s="231">
        <v>3349334.58</v>
      </c>
      <c r="G622" s="231">
        <v>3208834.8</v>
      </c>
    </row>
    <row r="623" spans="3:7" x14ac:dyDescent="0.25">
      <c r="C623" s="265" t="s">
        <v>439</v>
      </c>
      <c r="D623" s="231">
        <v>671073723</v>
      </c>
      <c r="E623" s="231">
        <v>-49621091.399999999</v>
      </c>
      <c r="F623" s="231">
        <v>49483967.939999998</v>
      </c>
      <c r="G623" s="231">
        <v>169859647.59999999</v>
      </c>
    </row>
    <row r="624" spans="3:7" x14ac:dyDescent="0.25">
      <c r="C624" s="265" t="s">
        <v>438</v>
      </c>
      <c r="D624" s="231">
        <v>8978040394</v>
      </c>
      <c r="E624" s="231">
        <v>0</v>
      </c>
      <c r="F624" s="231">
        <v>559380749.02999997</v>
      </c>
      <c r="G624" s="231">
        <v>489528693.56999999</v>
      </c>
    </row>
    <row r="625" spans="3:7" x14ac:dyDescent="0.25">
      <c r="C625" s="266" t="s">
        <v>528</v>
      </c>
      <c r="D625" s="248">
        <v>1103500000</v>
      </c>
      <c r="E625" s="248">
        <v>19197777.399999999</v>
      </c>
      <c r="F625" s="248">
        <v>54426576.789999999</v>
      </c>
      <c r="G625" s="248">
        <v>49416469.579999998</v>
      </c>
    </row>
    <row r="626" spans="3:7" x14ac:dyDescent="0.25">
      <c r="C626" s="265" t="s">
        <v>469</v>
      </c>
      <c r="D626" s="231">
        <v>53500000</v>
      </c>
      <c r="E626" s="231">
        <v>35695264.5</v>
      </c>
      <c r="F626" s="231">
        <v>3681850.46</v>
      </c>
      <c r="G626" s="231">
        <v>3904803.89</v>
      </c>
    </row>
    <row r="627" spans="3:7" ht="15.75" thickBot="1" x14ac:dyDescent="0.3">
      <c r="C627" s="265" t="s">
        <v>503</v>
      </c>
      <c r="D627" s="231">
        <v>1050000000</v>
      </c>
      <c r="E627" s="231">
        <v>-16497487.100000001</v>
      </c>
      <c r="F627" s="231">
        <v>50744726.329999998</v>
      </c>
      <c r="G627" s="231">
        <v>45511665.689999998</v>
      </c>
    </row>
    <row r="628" spans="3:7" x14ac:dyDescent="0.25">
      <c r="C628" s="269" t="s">
        <v>527</v>
      </c>
      <c r="D628" s="268">
        <v>22851776170</v>
      </c>
      <c r="E628" s="268">
        <v>1852258378.3600001</v>
      </c>
      <c r="F628" s="267">
        <v>1804232095.6900001</v>
      </c>
      <c r="G628" s="267">
        <v>1754749361.9100001</v>
      </c>
    </row>
    <row r="629" spans="3:7" x14ac:dyDescent="0.25">
      <c r="C629" s="232" t="s">
        <v>526</v>
      </c>
      <c r="D629" s="231">
        <v>22851776170</v>
      </c>
      <c r="E629" s="231">
        <v>1852258378.3600001</v>
      </c>
      <c r="F629" s="231">
        <v>1804232095.6900001</v>
      </c>
      <c r="G629" s="231">
        <v>1754749361.9100001</v>
      </c>
    </row>
    <row r="630" spans="3:7" x14ac:dyDescent="0.25">
      <c r="C630" s="266" t="s">
        <v>525</v>
      </c>
      <c r="D630" s="248">
        <v>20519276070</v>
      </c>
      <c r="E630" s="248">
        <v>1729956199.24</v>
      </c>
      <c r="F630" s="248">
        <v>1643934497.2</v>
      </c>
      <c r="G630" s="248">
        <v>1612642509.6900001</v>
      </c>
    </row>
    <row r="631" spans="3:7" x14ac:dyDescent="0.25">
      <c r="C631" s="265" t="s">
        <v>472</v>
      </c>
      <c r="D631" s="231">
        <v>633678274</v>
      </c>
      <c r="E631" s="231">
        <v>66482176.719999999</v>
      </c>
      <c r="F631" s="231">
        <v>32191374.780000001</v>
      </c>
      <c r="G631" s="231">
        <v>30244294.75</v>
      </c>
    </row>
    <row r="632" spans="3:7" x14ac:dyDescent="0.25">
      <c r="C632" s="265" t="s">
        <v>462</v>
      </c>
      <c r="D632" s="231">
        <v>2059984978</v>
      </c>
      <c r="E632" s="231">
        <v>0</v>
      </c>
      <c r="F632" s="231">
        <v>0</v>
      </c>
      <c r="G632" s="231">
        <v>0</v>
      </c>
    </row>
    <row r="633" spans="3:7" x14ac:dyDescent="0.25">
      <c r="C633" s="265" t="s">
        <v>461</v>
      </c>
      <c r="D633" s="231">
        <v>0</v>
      </c>
      <c r="E633" s="231">
        <v>205996482.09999999</v>
      </c>
      <c r="F633" s="231">
        <v>205996482.09999999</v>
      </c>
      <c r="G633" s="231">
        <v>205996482.09999999</v>
      </c>
    </row>
    <row r="634" spans="3:7" x14ac:dyDescent="0.25">
      <c r="C634" s="265" t="s">
        <v>442</v>
      </c>
      <c r="D634" s="231">
        <v>932908408</v>
      </c>
      <c r="E634" s="231">
        <v>102411818.7</v>
      </c>
      <c r="F634" s="231">
        <v>53242018.600000001</v>
      </c>
      <c r="G634" s="231">
        <v>35569800.539999999</v>
      </c>
    </row>
    <row r="635" spans="3:7" x14ac:dyDescent="0.25">
      <c r="C635" s="265" t="s">
        <v>523</v>
      </c>
      <c r="D635" s="231">
        <v>338767795</v>
      </c>
      <c r="E635" s="231">
        <v>64934013.049999997</v>
      </c>
      <c r="F635" s="231">
        <v>64934013.049999997</v>
      </c>
      <c r="G635" s="231">
        <v>30768285.140000001</v>
      </c>
    </row>
    <row r="636" spans="3:7" x14ac:dyDescent="0.25">
      <c r="C636" s="265" t="s">
        <v>471</v>
      </c>
      <c r="D636" s="231">
        <v>78600569</v>
      </c>
      <c r="E636" s="231">
        <v>5373239.3799999999</v>
      </c>
      <c r="F636" s="231">
        <v>2812139.38</v>
      </c>
      <c r="G636" s="231">
        <v>2812139.38</v>
      </c>
    </row>
    <row r="637" spans="3:7" x14ac:dyDescent="0.25">
      <c r="C637" s="265" t="s">
        <v>439</v>
      </c>
      <c r="D637" s="231">
        <v>855369507</v>
      </c>
      <c r="E637" s="231">
        <v>74192829.280000001</v>
      </c>
      <c r="F637" s="231">
        <v>74192829.280000001</v>
      </c>
      <c r="G637" s="231">
        <v>96685867.769999996</v>
      </c>
    </row>
    <row r="638" spans="3:7" x14ac:dyDescent="0.25">
      <c r="C638" s="265" t="s">
        <v>438</v>
      </c>
      <c r="D638" s="231">
        <v>15619966539</v>
      </c>
      <c r="E638" s="231">
        <v>1210565640.01</v>
      </c>
      <c r="F638" s="231">
        <v>1210565640.01</v>
      </c>
      <c r="G638" s="231">
        <v>1210565640.01</v>
      </c>
    </row>
    <row r="639" spans="3:7" x14ac:dyDescent="0.25">
      <c r="C639" s="266" t="s">
        <v>524</v>
      </c>
      <c r="D639" s="248">
        <v>1141600000</v>
      </c>
      <c r="E639" s="248">
        <v>96620522</v>
      </c>
      <c r="F639" s="248">
        <v>85296819.530000001</v>
      </c>
      <c r="G639" s="248">
        <v>87233604.400000006</v>
      </c>
    </row>
    <row r="640" spans="3:7" x14ac:dyDescent="0.25">
      <c r="C640" s="265" t="s">
        <v>523</v>
      </c>
      <c r="D640" s="231">
        <v>0</v>
      </c>
      <c r="E640" s="231">
        <v>25000</v>
      </c>
      <c r="F640" s="231">
        <v>25000</v>
      </c>
      <c r="G640" s="231">
        <v>25000</v>
      </c>
    </row>
    <row r="641" spans="3:7" x14ac:dyDescent="0.25">
      <c r="C641" s="265" t="s">
        <v>522</v>
      </c>
      <c r="D641" s="231">
        <v>200000</v>
      </c>
      <c r="E641" s="231">
        <v>0</v>
      </c>
      <c r="F641" s="231">
        <v>0</v>
      </c>
      <c r="G641" s="231">
        <v>0</v>
      </c>
    </row>
    <row r="642" spans="3:7" x14ac:dyDescent="0.25">
      <c r="C642" s="265" t="s">
        <v>521</v>
      </c>
      <c r="D642" s="231">
        <v>0</v>
      </c>
      <c r="E642" s="231">
        <v>113514.15</v>
      </c>
      <c r="F642" s="231">
        <v>113514.15</v>
      </c>
      <c r="G642" s="231">
        <v>113514.15</v>
      </c>
    </row>
    <row r="643" spans="3:7" x14ac:dyDescent="0.25">
      <c r="C643" s="265" t="s">
        <v>471</v>
      </c>
      <c r="D643" s="231">
        <v>1141400000</v>
      </c>
      <c r="E643" s="231">
        <v>96507007.849999994</v>
      </c>
      <c r="F643" s="231">
        <v>85183305.379999995</v>
      </c>
      <c r="G643" s="231">
        <v>86795590.25</v>
      </c>
    </row>
    <row r="644" spans="3:7" x14ac:dyDescent="0.25">
      <c r="C644" s="265" t="s">
        <v>479</v>
      </c>
      <c r="D644" s="231">
        <v>0</v>
      </c>
      <c r="E644" s="231">
        <v>0</v>
      </c>
      <c r="F644" s="231">
        <v>0</v>
      </c>
      <c r="G644" s="231">
        <v>0</v>
      </c>
    </row>
    <row r="645" spans="3:7" x14ac:dyDescent="0.25">
      <c r="C645" s="265" t="s">
        <v>520</v>
      </c>
      <c r="D645" s="231">
        <v>0</v>
      </c>
      <c r="E645" s="231">
        <v>0</v>
      </c>
      <c r="F645" s="231">
        <v>0</v>
      </c>
      <c r="G645" s="231">
        <v>324500</v>
      </c>
    </row>
    <row r="646" spans="3:7" x14ac:dyDescent="0.25">
      <c r="C646" s="266" t="s">
        <v>519</v>
      </c>
      <c r="D646" s="248">
        <v>1150300100</v>
      </c>
      <c r="E646" s="248">
        <v>25681657.120000001</v>
      </c>
      <c r="F646" s="248">
        <v>75000778.959999993</v>
      </c>
      <c r="G646" s="248">
        <v>54873247.819999993</v>
      </c>
    </row>
    <row r="647" spans="3:7" x14ac:dyDescent="0.25">
      <c r="C647" s="265" t="s">
        <v>462</v>
      </c>
      <c r="D647" s="231">
        <v>500000</v>
      </c>
      <c r="E647" s="231">
        <v>0</v>
      </c>
      <c r="F647" s="231">
        <v>0</v>
      </c>
      <c r="G647" s="231">
        <v>0</v>
      </c>
    </row>
    <row r="648" spans="3:7" x14ac:dyDescent="0.25">
      <c r="C648" s="265" t="s">
        <v>450</v>
      </c>
      <c r="D648" s="231">
        <v>0</v>
      </c>
      <c r="E648" s="231">
        <v>1156154.93</v>
      </c>
      <c r="F648" s="231">
        <v>0</v>
      </c>
      <c r="G648" s="231">
        <v>0</v>
      </c>
    </row>
    <row r="649" spans="3:7" x14ac:dyDescent="0.25">
      <c r="C649" s="265" t="s">
        <v>518</v>
      </c>
      <c r="D649" s="231">
        <v>0</v>
      </c>
      <c r="E649" s="231">
        <v>0</v>
      </c>
      <c r="F649" s="231">
        <v>0</v>
      </c>
      <c r="G649" s="231">
        <v>0</v>
      </c>
    </row>
    <row r="650" spans="3:7" x14ac:dyDescent="0.25">
      <c r="C650" s="265" t="s">
        <v>442</v>
      </c>
      <c r="D650" s="231">
        <v>1149800100</v>
      </c>
      <c r="E650" s="231">
        <v>24525502.190000001</v>
      </c>
      <c r="F650" s="231">
        <v>75000778.959999993</v>
      </c>
      <c r="G650" s="231">
        <v>54873247.819999993</v>
      </c>
    </row>
    <row r="651" spans="3:7" x14ac:dyDescent="0.25">
      <c r="C651" s="266" t="s">
        <v>517</v>
      </c>
      <c r="D651" s="248">
        <v>40600000</v>
      </c>
      <c r="E651" s="256">
        <v>0</v>
      </c>
      <c r="F651" s="256">
        <v>0</v>
      </c>
      <c r="G651" s="256">
        <v>0</v>
      </c>
    </row>
    <row r="652" spans="3:7" ht="15.75" thickBot="1" x14ac:dyDescent="0.3">
      <c r="C652" s="265" t="s">
        <v>471</v>
      </c>
      <c r="D652" s="231">
        <v>40600000</v>
      </c>
      <c r="E652" s="231">
        <v>0</v>
      </c>
      <c r="F652" s="231">
        <v>0</v>
      </c>
      <c r="G652" s="231">
        <v>0</v>
      </c>
    </row>
    <row r="653" spans="3:7" x14ac:dyDescent="0.25">
      <c r="C653" s="269" t="s">
        <v>516</v>
      </c>
      <c r="D653" s="268">
        <v>4007403958</v>
      </c>
      <c r="E653" s="268">
        <v>83230021.419999987</v>
      </c>
      <c r="F653" s="267">
        <v>249847233.42000002</v>
      </c>
      <c r="G653" s="267">
        <v>206241983.56999999</v>
      </c>
    </row>
    <row r="654" spans="3:7" x14ac:dyDescent="0.25">
      <c r="C654" s="232" t="s">
        <v>515</v>
      </c>
      <c r="D654" s="231">
        <v>4007403958</v>
      </c>
      <c r="E654" s="231">
        <v>83230021.419999987</v>
      </c>
      <c r="F654" s="231">
        <v>249847233.42000002</v>
      </c>
      <c r="G654" s="231">
        <v>206241983.56999999</v>
      </c>
    </row>
    <row r="655" spans="3:7" x14ac:dyDescent="0.25">
      <c r="C655" s="266" t="s">
        <v>514</v>
      </c>
      <c r="D655" s="248">
        <v>2598907436</v>
      </c>
      <c r="E655" s="248">
        <v>24588551.429999996</v>
      </c>
      <c r="F655" s="248">
        <v>185990171.15000001</v>
      </c>
      <c r="G655" s="248">
        <v>144772639.25999999</v>
      </c>
    </row>
    <row r="656" spans="3:7" x14ac:dyDescent="0.25">
      <c r="C656" s="265" t="s">
        <v>472</v>
      </c>
      <c r="D656" s="231">
        <v>1404249239</v>
      </c>
      <c r="E656" s="231">
        <v>17949584.629999995</v>
      </c>
      <c r="F656" s="231">
        <v>57609301.630000003</v>
      </c>
      <c r="G656" s="231">
        <v>61354364.010000005</v>
      </c>
    </row>
    <row r="657" spans="3:7" x14ac:dyDescent="0.25">
      <c r="C657" s="265" t="s">
        <v>469</v>
      </c>
      <c r="D657" s="231">
        <v>82070000</v>
      </c>
      <c r="E657" s="231">
        <v>0</v>
      </c>
      <c r="F657" s="231">
        <v>5574131.1799999997</v>
      </c>
      <c r="G657" s="231">
        <v>5601793.6299999999</v>
      </c>
    </row>
    <row r="658" spans="3:7" x14ac:dyDescent="0.25">
      <c r="C658" s="265" t="s">
        <v>513</v>
      </c>
      <c r="D658" s="231">
        <v>184174000</v>
      </c>
      <c r="E658" s="231">
        <v>200000</v>
      </c>
      <c r="F658" s="231">
        <v>14115875.6</v>
      </c>
      <c r="G658" s="231">
        <v>14193060.539999999</v>
      </c>
    </row>
    <row r="659" spans="3:7" x14ac:dyDescent="0.25">
      <c r="C659" s="265" t="s">
        <v>512</v>
      </c>
      <c r="D659" s="231">
        <v>297930833</v>
      </c>
      <c r="E659" s="231">
        <v>0</v>
      </c>
      <c r="F659" s="231">
        <v>0</v>
      </c>
      <c r="G659" s="231">
        <v>0</v>
      </c>
    </row>
    <row r="660" spans="3:7" x14ac:dyDescent="0.25">
      <c r="C660" s="265" t="s">
        <v>508</v>
      </c>
      <c r="D660" s="231">
        <v>0</v>
      </c>
      <c r="E660" s="231">
        <v>0</v>
      </c>
      <c r="F660" s="231">
        <v>60910800</v>
      </c>
      <c r="G660" s="231">
        <v>0</v>
      </c>
    </row>
    <row r="661" spans="3:7" x14ac:dyDescent="0.25">
      <c r="C661" s="265" t="s">
        <v>511</v>
      </c>
      <c r="D661" s="231">
        <v>141485000</v>
      </c>
      <c r="E661" s="231">
        <v>0</v>
      </c>
      <c r="F661" s="231">
        <v>10028004.32</v>
      </c>
      <c r="G661" s="231">
        <v>9974554.2199999988</v>
      </c>
    </row>
    <row r="662" spans="3:7" x14ac:dyDescent="0.25">
      <c r="C662" s="265" t="s">
        <v>495</v>
      </c>
      <c r="D662" s="231">
        <v>131545000</v>
      </c>
      <c r="E662" s="231">
        <v>180000</v>
      </c>
      <c r="F662" s="231">
        <v>10075609.369999999</v>
      </c>
      <c r="G662" s="231">
        <v>10003550.34</v>
      </c>
    </row>
    <row r="663" spans="3:7" x14ac:dyDescent="0.25">
      <c r="C663" s="265" t="s">
        <v>510</v>
      </c>
      <c r="D663" s="231">
        <v>19661470</v>
      </c>
      <c r="E663" s="231">
        <v>0</v>
      </c>
      <c r="F663" s="231">
        <v>0</v>
      </c>
      <c r="G663" s="231">
        <v>0</v>
      </c>
    </row>
    <row r="664" spans="3:7" x14ac:dyDescent="0.25">
      <c r="C664" s="265" t="s">
        <v>439</v>
      </c>
      <c r="D664" s="231">
        <v>115053167</v>
      </c>
      <c r="E664" s="231">
        <v>6258966.7999999998</v>
      </c>
      <c r="F664" s="231">
        <v>10640230.99</v>
      </c>
      <c r="G664" s="231">
        <v>15129885.57</v>
      </c>
    </row>
    <row r="665" spans="3:7" x14ac:dyDescent="0.25">
      <c r="C665" s="265" t="s">
        <v>438</v>
      </c>
      <c r="D665" s="231">
        <v>222738727</v>
      </c>
      <c r="E665" s="231">
        <v>0</v>
      </c>
      <c r="F665" s="231">
        <v>17036218.060000002</v>
      </c>
      <c r="G665" s="231">
        <v>28515430.950000003</v>
      </c>
    </row>
    <row r="666" spans="3:7" x14ac:dyDescent="0.25">
      <c r="C666" s="266" t="s">
        <v>509</v>
      </c>
      <c r="D666" s="248">
        <v>342565315</v>
      </c>
      <c r="E666" s="248">
        <v>0</v>
      </c>
      <c r="F666" s="248">
        <v>0</v>
      </c>
      <c r="G666" s="248">
        <v>0</v>
      </c>
    </row>
    <row r="667" spans="3:7" x14ac:dyDescent="0.25">
      <c r="C667" s="265" t="s">
        <v>508</v>
      </c>
      <c r="D667" s="231">
        <v>342565315</v>
      </c>
      <c r="E667" s="231">
        <v>0</v>
      </c>
      <c r="F667" s="231">
        <v>0</v>
      </c>
      <c r="G667" s="231">
        <v>0</v>
      </c>
    </row>
    <row r="668" spans="3:7" x14ac:dyDescent="0.25">
      <c r="C668" s="266" t="s">
        <v>507</v>
      </c>
      <c r="D668" s="248">
        <v>694496789</v>
      </c>
      <c r="E668" s="248">
        <v>16158294.73</v>
      </c>
      <c r="F668" s="248">
        <v>35970432.030000001</v>
      </c>
      <c r="G668" s="248">
        <v>35463760.629999995</v>
      </c>
    </row>
    <row r="669" spans="3:7" x14ac:dyDescent="0.25">
      <c r="C669" s="265" t="s">
        <v>506</v>
      </c>
      <c r="D669" s="231">
        <v>24344265</v>
      </c>
      <c r="E669" s="231">
        <v>6387976.9099999992</v>
      </c>
      <c r="F669" s="231">
        <v>1473666.8900000001</v>
      </c>
      <c r="G669" s="231">
        <v>1412966.8900000001</v>
      </c>
    </row>
    <row r="670" spans="3:7" x14ac:dyDescent="0.25">
      <c r="C670" s="265" t="s">
        <v>471</v>
      </c>
      <c r="D670" s="231">
        <v>670152524</v>
      </c>
      <c r="E670" s="231">
        <v>9770317.8200000003</v>
      </c>
      <c r="F670" s="231">
        <v>34496765.140000001</v>
      </c>
      <c r="G670" s="231">
        <v>34050793.739999995</v>
      </c>
    </row>
    <row r="671" spans="3:7" x14ac:dyDescent="0.25">
      <c r="C671" s="266" t="s">
        <v>505</v>
      </c>
      <c r="D671" s="248">
        <v>59735141</v>
      </c>
      <c r="E671" s="248">
        <v>3526614.08</v>
      </c>
      <c r="F671" s="248">
        <v>4750821.7699999996</v>
      </c>
      <c r="G671" s="248">
        <v>3926131.79</v>
      </c>
    </row>
    <row r="672" spans="3:7" x14ac:dyDescent="0.25">
      <c r="C672" s="265" t="s">
        <v>472</v>
      </c>
      <c r="D672" s="231">
        <v>59735141</v>
      </c>
      <c r="E672" s="231">
        <v>3526614.08</v>
      </c>
      <c r="F672" s="231">
        <v>4750821.7699999996</v>
      </c>
      <c r="G672" s="231">
        <v>3926131.79</v>
      </c>
    </row>
    <row r="673" spans="3:7" x14ac:dyDescent="0.25">
      <c r="C673" s="266" t="s">
        <v>504</v>
      </c>
      <c r="D673" s="248">
        <v>311699277</v>
      </c>
      <c r="E673" s="248">
        <v>38956561.18</v>
      </c>
      <c r="F673" s="248">
        <v>23135808.469999999</v>
      </c>
      <c r="G673" s="248">
        <v>22079451.890000001</v>
      </c>
    </row>
    <row r="674" spans="3:7" x14ac:dyDescent="0.25">
      <c r="C674" s="265" t="s">
        <v>469</v>
      </c>
      <c r="D674" s="231">
        <v>311699277</v>
      </c>
      <c r="E674" s="231">
        <v>38932561.18</v>
      </c>
      <c r="F674" s="231">
        <v>23071808.469999999</v>
      </c>
      <c r="G674" s="231">
        <v>22039451.890000001</v>
      </c>
    </row>
    <row r="675" spans="3:7" ht="15.75" thickBot="1" x14ac:dyDescent="0.3">
      <c r="C675" s="265" t="s">
        <v>503</v>
      </c>
      <c r="D675" s="231">
        <v>0</v>
      </c>
      <c r="E675" s="231">
        <v>24000</v>
      </c>
      <c r="F675" s="231">
        <v>24000</v>
      </c>
      <c r="G675" s="231">
        <v>0</v>
      </c>
    </row>
    <row r="676" spans="3:7" x14ac:dyDescent="0.25">
      <c r="C676" s="269" t="s">
        <v>502</v>
      </c>
      <c r="D676" s="268">
        <v>2714381603</v>
      </c>
      <c r="E676" s="268">
        <v>72763894.810000002</v>
      </c>
      <c r="F676" s="267">
        <v>164169318.96000001</v>
      </c>
      <c r="G676" s="267">
        <v>200253228.56999999</v>
      </c>
    </row>
    <row r="677" spans="3:7" x14ac:dyDescent="0.25">
      <c r="C677" s="232" t="s">
        <v>501</v>
      </c>
      <c r="D677" s="231">
        <v>2714381603</v>
      </c>
      <c r="E677" s="231">
        <v>72763894.810000002</v>
      </c>
      <c r="F677" s="231">
        <v>164169318.96000001</v>
      </c>
      <c r="G677" s="231">
        <v>200253228.56999999</v>
      </c>
    </row>
    <row r="678" spans="3:7" x14ac:dyDescent="0.25">
      <c r="C678" s="266" t="s">
        <v>500</v>
      </c>
      <c r="D678" s="248">
        <v>1117648720</v>
      </c>
      <c r="E678" s="248">
        <v>14572489.390000001</v>
      </c>
      <c r="F678" s="248">
        <v>61590658.329999998</v>
      </c>
      <c r="G678" s="248">
        <v>59064171.190000005</v>
      </c>
    </row>
    <row r="679" spans="3:7" x14ac:dyDescent="0.25">
      <c r="C679" s="265" t="s">
        <v>472</v>
      </c>
      <c r="D679" s="231">
        <v>757392647</v>
      </c>
      <c r="E679" s="231">
        <v>7141445.4800000004</v>
      </c>
      <c r="F679" s="231">
        <v>38246753.219999999</v>
      </c>
      <c r="G679" s="231">
        <v>34398005.620000005</v>
      </c>
    </row>
    <row r="680" spans="3:7" x14ac:dyDescent="0.25">
      <c r="C680" s="265" t="s">
        <v>450</v>
      </c>
      <c r="D680" s="231">
        <v>116371684</v>
      </c>
      <c r="E680" s="231">
        <v>2012943.91</v>
      </c>
      <c r="F680" s="231">
        <v>8782995.4600000009</v>
      </c>
      <c r="G680" s="231">
        <v>7602770.21</v>
      </c>
    </row>
    <row r="681" spans="3:7" x14ac:dyDescent="0.25">
      <c r="C681" s="265" t="s">
        <v>442</v>
      </c>
      <c r="D681" s="231">
        <v>222184389</v>
      </c>
      <c r="E681" s="231">
        <v>5418100</v>
      </c>
      <c r="F681" s="231">
        <v>14560909.65</v>
      </c>
      <c r="G681" s="231">
        <v>14560909.65</v>
      </c>
    </row>
    <row r="682" spans="3:7" x14ac:dyDescent="0.25">
      <c r="C682" s="265" t="s">
        <v>439</v>
      </c>
      <c r="D682" s="231">
        <v>21700000</v>
      </c>
      <c r="E682" s="231">
        <v>0</v>
      </c>
      <c r="F682" s="231">
        <v>0</v>
      </c>
      <c r="G682" s="231">
        <v>2502485.71</v>
      </c>
    </row>
    <row r="683" spans="3:7" x14ac:dyDescent="0.25">
      <c r="C683" s="266" t="s">
        <v>499</v>
      </c>
      <c r="D683" s="248">
        <v>269333095</v>
      </c>
      <c r="E683" s="248">
        <v>9712481.6900000013</v>
      </c>
      <c r="F683" s="248">
        <v>16316244.329999998</v>
      </c>
      <c r="G683" s="248">
        <v>14996195.140000001</v>
      </c>
    </row>
    <row r="684" spans="3:7" x14ac:dyDescent="0.25">
      <c r="C684" s="265" t="s">
        <v>498</v>
      </c>
      <c r="D684" s="231">
        <v>181065275</v>
      </c>
      <c r="E684" s="231">
        <v>7056243.6600000001</v>
      </c>
      <c r="F684" s="231">
        <v>9445691.2899999991</v>
      </c>
      <c r="G684" s="231">
        <v>8125642.0999999996</v>
      </c>
    </row>
    <row r="685" spans="3:7" x14ac:dyDescent="0.25">
      <c r="C685" s="265" t="s">
        <v>497</v>
      </c>
      <c r="D685" s="231">
        <v>88267820</v>
      </c>
      <c r="E685" s="231">
        <v>2656238.0300000003</v>
      </c>
      <c r="F685" s="231">
        <v>6870553.04</v>
      </c>
      <c r="G685" s="231">
        <v>6870553.04</v>
      </c>
    </row>
    <row r="686" spans="3:7" x14ac:dyDescent="0.25">
      <c r="C686" s="266" t="s">
        <v>496</v>
      </c>
      <c r="D686" s="248">
        <v>1327399788</v>
      </c>
      <c r="E686" s="248">
        <v>48478923.729999997</v>
      </c>
      <c r="F686" s="248">
        <v>86262416.299999997</v>
      </c>
      <c r="G686" s="248">
        <v>126192862.23999999</v>
      </c>
    </row>
    <row r="687" spans="3:7" x14ac:dyDescent="0.25">
      <c r="C687" s="265" t="s">
        <v>495</v>
      </c>
      <c r="D687" s="231">
        <v>596941677</v>
      </c>
      <c r="E687" s="231">
        <v>33402801.629999999</v>
      </c>
      <c r="F687" s="231">
        <v>41912143.189999998</v>
      </c>
      <c r="G687" s="231">
        <v>61129979.909999996</v>
      </c>
    </row>
    <row r="688" spans="3:7" ht="15.75" thickBot="1" x14ac:dyDescent="0.3">
      <c r="C688" s="265" t="s">
        <v>494</v>
      </c>
      <c r="D688" s="231">
        <v>730458111</v>
      </c>
      <c r="E688" s="231">
        <v>15076122.1</v>
      </c>
      <c r="F688" s="231">
        <v>44350273.109999999</v>
      </c>
      <c r="G688" s="231">
        <v>65062882.329999998</v>
      </c>
    </row>
    <row r="689" spans="3:7" x14ac:dyDescent="0.25">
      <c r="C689" s="269" t="s">
        <v>493</v>
      </c>
      <c r="D689" s="268">
        <v>5749853616</v>
      </c>
      <c r="E689" s="268">
        <v>145950330.97999999</v>
      </c>
      <c r="F689" s="267">
        <v>277531499.28000003</v>
      </c>
      <c r="G689" s="267">
        <v>207804373.05999997</v>
      </c>
    </row>
    <row r="690" spans="3:7" x14ac:dyDescent="0.25">
      <c r="C690" s="232" t="s">
        <v>492</v>
      </c>
      <c r="D690" s="231">
        <v>5749853616</v>
      </c>
      <c r="E690" s="231">
        <v>145950330.97999999</v>
      </c>
      <c r="F690" s="231">
        <v>277531499.28000003</v>
      </c>
      <c r="G690" s="231">
        <v>207804373.05999997</v>
      </c>
    </row>
    <row r="691" spans="3:7" x14ac:dyDescent="0.25">
      <c r="C691" s="266" t="s">
        <v>491</v>
      </c>
      <c r="D691" s="248">
        <v>5560837878</v>
      </c>
      <c r="E691" s="248">
        <v>140576574.13999999</v>
      </c>
      <c r="F691" s="248">
        <v>265258389.30000001</v>
      </c>
      <c r="G691" s="248">
        <v>195569220.60999998</v>
      </c>
    </row>
    <row r="692" spans="3:7" x14ac:dyDescent="0.25">
      <c r="C692" s="265" t="s">
        <v>472</v>
      </c>
      <c r="D692" s="231">
        <v>2153729702</v>
      </c>
      <c r="E692" s="231">
        <v>121596326.65999998</v>
      </c>
      <c r="F692" s="231">
        <v>131159718.84</v>
      </c>
      <c r="G692" s="231">
        <v>120975535.86</v>
      </c>
    </row>
    <row r="693" spans="3:7" x14ac:dyDescent="0.25">
      <c r="C693" s="265" t="s">
        <v>462</v>
      </c>
      <c r="D693" s="231">
        <v>25372783</v>
      </c>
      <c r="E693" s="231">
        <v>0</v>
      </c>
      <c r="F693" s="231">
        <v>0</v>
      </c>
      <c r="G693" s="231">
        <v>0</v>
      </c>
    </row>
    <row r="694" spans="3:7" x14ac:dyDescent="0.25">
      <c r="C694" s="265" t="s">
        <v>490</v>
      </c>
      <c r="D694" s="231">
        <v>7039322</v>
      </c>
      <c r="E694" s="231">
        <v>0</v>
      </c>
      <c r="F694" s="231">
        <v>0</v>
      </c>
      <c r="G694" s="231">
        <v>0</v>
      </c>
    </row>
    <row r="695" spans="3:7" x14ac:dyDescent="0.25">
      <c r="C695" s="265" t="s">
        <v>489</v>
      </c>
      <c r="D695" s="231">
        <v>70687896</v>
      </c>
      <c r="E695" s="231">
        <v>10199778.42</v>
      </c>
      <c r="F695" s="231">
        <v>4408087.28</v>
      </c>
      <c r="G695" s="231">
        <v>3657055.1</v>
      </c>
    </row>
    <row r="696" spans="3:7" x14ac:dyDescent="0.25">
      <c r="C696" s="265" t="s">
        <v>442</v>
      </c>
      <c r="D696" s="231">
        <v>56591300</v>
      </c>
      <c r="E696" s="231">
        <v>0</v>
      </c>
      <c r="F696" s="231">
        <v>4522971.68</v>
      </c>
      <c r="G696" s="231">
        <v>4522971.68</v>
      </c>
    </row>
    <row r="697" spans="3:7" x14ac:dyDescent="0.25">
      <c r="C697" s="265" t="s">
        <v>471</v>
      </c>
      <c r="D697" s="231">
        <v>2467519834</v>
      </c>
      <c r="E697" s="231">
        <v>5340071.33</v>
      </c>
      <c r="F697" s="231">
        <v>22559790.849999998</v>
      </c>
      <c r="G697" s="231">
        <v>11325630.67</v>
      </c>
    </row>
    <row r="698" spans="3:7" x14ac:dyDescent="0.25">
      <c r="C698" s="265" t="s">
        <v>488</v>
      </c>
      <c r="D698" s="231">
        <v>0</v>
      </c>
      <c r="E698" s="231">
        <v>0</v>
      </c>
      <c r="F698" s="231">
        <v>75605.009999999995</v>
      </c>
      <c r="G698" s="231">
        <v>13104811.08</v>
      </c>
    </row>
    <row r="699" spans="3:7" x14ac:dyDescent="0.25">
      <c r="C699" s="265" t="s">
        <v>479</v>
      </c>
      <c r="D699" s="231">
        <v>0</v>
      </c>
      <c r="E699" s="231">
        <v>0</v>
      </c>
      <c r="F699" s="231">
        <v>0</v>
      </c>
      <c r="G699" s="231">
        <v>0</v>
      </c>
    </row>
    <row r="700" spans="3:7" x14ac:dyDescent="0.25">
      <c r="C700" s="265" t="s">
        <v>487</v>
      </c>
      <c r="D700" s="231">
        <v>100000000</v>
      </c>
      <c r="E700" s="231">
        <v>0</v>
      </c>
      <c r="F700" s="231">
        <v>0</v>
      </c>
      <c r="G700" s="231">
        <v>0</v>
      </c>
    </row>
    <row r="701" spans="3:7" x14ac:dyDescent="0.25">
      <c r="C701" s="265" t="s">
        <v>469</v>
      </c>
      <c r="D701" s="231">
        <v>12519643</v>
      </c>
      <c r="E701" s="231">
        <v>0</v>
      </c>
      <c r="F701" s="231">
        <v>1042818.49</v>
      </c>
      <c r="G701" s="231">
        <v>1042818.49</v>
      </c>
    </row>
    <row r="702" spans="3:7" x14ac:dyDescent="0.25">
      <c r="C702" s="265" t="s">
        <v>439</v>
      </c>
      <c r="D702" s="231">
        <v>513377398</v>
      </c>
      <c r="E702" s="231">
        <v>3440397.73</v>
      </c>
      <c r="F702" s="231">
        <v>94284747.150000006</v>
      </c>
      <c r="G702" s="231">
        <v>40940397.729999997</v>
      </c>
    </row>
    <row r="703" spans="3:7" x14ac:dyDescent="0.25">
      <c r="C703" s="265" t="s">
        <v>438</v>
      </c>
      <c r="D703" s="231">
        <v>154000000</v>
      </c>
      <c r="E703" s="231">
        <v>0</v>
      </c>
      <c r="F703" s="231">
        <v>7204650</v>
      </c>
      <c r="G703" s="231">
        <v>0</v>
      </c>
    </row>
    <row r="704" spans="3:7" x14ac:dyDescent="0.25">
      <c r="C704" s="266" t="s">
        <v>486</v>
      </c>
      <c r="D704" s="248">
        <v>189015738</v>
      </c>
      <c r="E704" s="248">
        <v>5373756.8399999999</v>
      </c>
      <c r="F704" s="248">
        <v>12273109.98</v>
      </c>
      <c r="G704" s="248">
        <v>12235152.449999999</v>
      </c>
    </row>
    <row r="705" spans="3:7" ht="15.75" thickBot="1" x14ac:dyDescent="0.3">
      <c r="C705" s="265" t="s">
        <v>442</v>
      </c>
      <c r="D705" s="231">
        <v>189015738</v>
      </c>
      <c r="E705" s="231">
        <v>5373756.8399999999</v>
      </c>
      <c r="F705" s="231">
        <v>12273109.98</v>
      </c>
      <c r="G705" s="231">
        <v>12235152.449999999</v>
      </c>
    </row>
    <row r="706" spans="3:7" x14ac:dyDescent="0.25">
      <c r="C706" s="269" t="s">
        <v>485</v>
      </c>
      <c r="D706" s="268">
        <v>17535521617</v>
      </c>
      <c r="E706" s="268">
        <v>938256236.28999996</v>
      </c>
      <c r="F706" s="267">
        <v>1143592432.0999999</v>
      </c>
      <c r="G706" s="267">
        <v>1453238179.26</v>
      </c>
    </row>
    <row r="707" spans="3:7" x14ac:dyDescent="0.25">
      <c r="C707" s="232" t="s">
        <v>484</v>
      </c>
      <c r="D707" s="231">
        <v>17535521617</v>
      </c>
      <c r="E707" s="231">
        <v>938256236.28999996</v>
      </c>
      <c r="F707" s="231">
        <v>1143592432.0999999</v>
      </c>
      <c r="G707" s="231">
        <v>1453238179.26</v>
      </c>
    </row>
    <row r="708" spans="3:7" x14ac:dyDescent="0.25">
      <c r="C708" s="266" t="s">
        <v>483</v>
      </c>
      <c r="D708" s="248">
        <v>17535521617</v>
      </c>
      <c r="E708" s="248">
        <v>938256236.28999996</v>
      </c>
      <c r="F708" s="248">
        <v>1143592432.0999999</v>
      </c>
      <c r="G708" s="248">
        <v>1453238179.26</v>
      </c>
    </row>
    <row r="709" spans="3:7" x14ac:dyDescent="0.25">
      <c r="C709" s="265" t="s">
        <v>472</v>
      </c>
      <c r="D709" s="231">
        <v>3468842116</v>
      </c>
      <c r="E709" s="231">
        <v>41337329.63000001</v>
      </c>
      <c r="F709" s="231">
        <v>265019654.42000002</v>
      </c>
      <c r="G709" s="231">
        <v>157083324.22</v>
      </c>
    </row>
    <row r="710" spans="3:7" x14ac:dyDescent="0.25">
      <c r="C710" s="265" t="s">
        <v>482</v>
      </c>
      <c r="D710" s="231">
        <v>4586418012</v>
      </c>
      <c r="E710" s="231">
        <v>226954999.66</v>
      </c>
      <c r="F710" s="231">
        <v>160930276.06</v>
      </c>
      <c r="G710" s="231">
        <v>113816569.36</v>
      </c>
    </row>
    <row r="711" spans="3:7" x14ac:dyDescent="0.25">
      <c r="C711" s="265" t="s">
        <v>481</v>
      </c>
      <c r="D711" s="231">
        <v>8992849409</v>
      </c>
      <c r="E711" s="231">
        <v>669963907</v>
      </c>
      <c r="F711" s="231">
        <v>692304046.76999998</v>
      </c>
      <c r="G711" s="231">
        <v>1145488596.04</v>
      </c>
    </row>
    <row r="712" spans="3:7" x14ac:dyDescent="0.25">
      <c r="C712" s="265" t="s">
        <v>480</v>
      </c>
      <c r="D712" s="231">
        <v>42754632</v>
      </c>
      <c r="E712" s="231">
        <v>0</v>
      </c>
      <c r="F712" s="231">
        <v>0</v>
      </c>
      <c r="G712" s="231">
        <v>0</v>
      </c>
    </row>
    <row r="713" spans="3:7" x14ac:dyDescent="0.25">
      <c r="C713" s="265" t="s">
        <v>471</v>
      </c>
      <c r="D713" s="231">
        <v>357476199</v>
      </c>
      <c r="E713" s="231">
        <v>0</v>
      </c>
      <c r="F713" s="231">
        <v>0</v>
      </c>
      <c r="G713" s="231">
        <v>0</v>
      </c>
    </row>
    <row r="714" spans="3:7" x14ac:dyDescent="0.25">
      <c r="C714" s="265" t="s">
        <v>479</v>
      </c>
      <c r="D714" s="231">
        <v>23548249</v>
      </c>
      <c r="E714" s="231">
        <v>0</v>
      </c>
      <c r="F714" s="231">
        <v>25338454.850000001</v>
      </c>
      <c r="G714" s="231">
        <v>36849689.640000001</v>
      </c>
    </row>
    <row r="715" spans="3:7" x14ac:dyDescent="0.25">
      <c r="C715" s="265" t="s">
        <v>439</v>
      </c>
      <c r="D715" s="231">
        <v>58633000</v>
      </c>
      <c r="E715" s="231">
        <v>0</v>
      </c>
      <c r="F715" s="231">
        <v>0</v>
      </c>
      <c r="G715" s="231">
        <v>0</v>
      </c>
    </row>
    <row r="716" spans="3:7" ht="15.75" thickBot="1" x14ac:dyDescent="0.3">
      <c r="C716" s="265" t="s">
        <v>438</v>
      </c>
      <c r="D716" s="231">
        <v>5000000</v>
      </c>
      <c r="E716" s="231">
        <v>0</v>
      </c>
      <c r="F716" s="231">
        <v>0</v>
      </c>
      <c r="G716" s="231">
        <v>0</v>
      </c>
    </row>
    <row r="717" spans="3:7" x14ac:dyDescent="0.25">
      <c r="C717" s="269" t="s">
        <v>478</v>
      </c>
      <c r="D717" s="268">
        <v>12921593863</v>
      </c>
      <c r="E717" s="268">
        <v>1076799474.8000002</v>
      </c>
      <c r="F717" s="267">
        <v>1076799474.8000002</v>
      </c>
      <c r="G717" s="267">
        <v>1076799474.8000002</v>
      </c>
    </row>
    <row r="718" spans="3:7" x14ac:dyDescent="0.25">
      <c r="C718" s="232" t="s">
        <v>477</v>
      </c>
      <c r="D718" s="231">
        <v>12921593863</v>
      </c>
      <c r="E718" s="231">
        <v>1076799474.8000002</v>
      </c>
      <c r="F718" s="231">
        <v>1076799474.8000002</v>
      </c>
      <c r="G718" s="231">
        <v>1076799474.8000002</v>
      </c>
    </row>
    <row r="719" spans="3:7" x14ac:dyDescent="0.25">
      <c r="C719" s="266" t="s">
        <v>476</v>
      </c>
      <c r="D719" s="248">
        <v>12921593863</v>
      </c>
      <c r="E719" s="248">
        <v>1076799474.8000002</v>
      </c>
      <c r="F719" s="248">
        <v>1076799474.8000002</v>
      </c>
      <c r="G719" s="248">
        <v>1076799474.8000002</v>
      </c>
    </row>
    <row r="720" spans="3:7" x14ac:dyDescent="0.25">
      <c r="C720" s="265" t="s">
        <v>442</v>
      </c>
      <c r="D720" s="231">
        <v>12532866193</v>
      </c>
      <c r="E720" s="231">
        <v>1044405502.3000001</v>
      </c>
      <c r="F720" s="231">
        <v>1044405502.3000001</v>
      </c>
      <c r="G720" s="231">
        <v>1044405502.3000001</v>
      </c>
    </row>
    <row r="721" spans="3:7" ht="15.75" thickBot="1" x14ac:dyDescent="0.3">
      <c r="C721" s="265" t="s">
        <v>439</v>
      </c>
      <c r="D721" s="231">
        <v>388727670</v>
      </c>
      <c r="E721" s="231">
        <v>32393972.5</v>
      </c>
      <c r="F721" s="231">
        <v>32393972.5</v>
      </c>
      <c r="G721" s="231">
        <v>32393972.5</v>
      </c>
    </row>
    <row r="722" spans="3:7" x14ac:dyDescent="0.25">
      <c r="C722" s="269" t="s">
        <v>475</v>
      </c>
      <c r="D722" s="268">
        <v>6750891737</v>
      </c>
      <c r="E722" s="268">
        <v>562574297</v>
      </c>
      <c r="F722" s="267">
        <v>562574297</v>
      </c>
      <c r="G722" s="267">
        <v>562574297</v>
      </c>
    </row>
    <row r="723" spans="3:7" x14ac:dyDescent="0.25">
      <c r="C723" s="232" t="s">
        <v>474</v>
      </c>
      <c r="D723" s="231">
        <v>6750891737</v>
      </c>
      <c r="E723" s="231">
        <v>562574297</v>
      </c>
      <c r="F723" s="231">
        <v>562574297</v>
      </c>
      <c r="G723" s="231">
        <v>562574297</v>
      </c>
    </row>
    <row r="724" spans="3:7" x14ac:dyDescent="0.25">
      <c r="C724" s="266" t="s">
        <v>473</v>
      </c>
      <c r="D724" s="248">
        <v>6750891737</v>
      </c>
      <c r="E724" s="248">
        <v>562574297</v>
      </c>
      <c r="F724" s="248">
        <v>562574297</v>
      </c>
      <c r="G724" s="248">
        <v>562574297</v>
      </c>
    </row>
    <row r="725" spans="3:7" x14ac:dyDescent="0.25">
      <c r="C725" s="265" t="s">
        <v>472</v>
      </c>
      <c r="D725" s="231">
        <v>3109864137</v>
      </c>
      <c r="E725" s="231">
        <v>259159597</v>
      </c>
      <c r="F725" s="231">
        <v>259159597</v>
      </c>
      <c r="G725" s="231">
        <v>259159597</v>
      </c>
    </row>
    <row r="726" spans="3:7" x14ac:dyDescent="0.25">
      <c r="C726" s="265" t="s">
        <v>471</v>
      </c>
      <c r="D726" s="231">
        <v>1239945600</v>
      </c>
      <c r="E726" s="231">
        <v>103327000</v>
      </c>
      <c r="F726" s="231">
        <v>103327000</v>
      </c>
      <c r="G726" s="231">
        <v>103327000</v>
      </c>
    </row>
    <row r="727" spans="3:7" x14ac:dyDescent="0.25">
      <c r="C727" s="265" t="s">
        <v>470</v>
      </c>
      <c r="D727" s="231">
        <v>0</v>
      </c>
      <c r="E727" s="231">
        <v>47200</v>
      </c>
      <c r="F727" s="231">
        <v>47200</v>
      </c>
      <c r="G727" s="231">
        <v>47200</v>
      </c>
    </row>
    <row r="728" spans="3:7" x14ac:dyDescent="0.25">
      <c r="C728" s="265" t="s">
        <v>469</v>
      </c>
      <c r="D728" s="231">
        <v>899731800</v>
      </c>
      <c r="E728" s="231">
        <v>74928000</v>
      </c>
      <c r="F728" s="231">
        <v>74928000</v>
      </c>
      <c r="G728" s="231">
        <v>74928000</v>
      </c>
    </row>
    <row r="729" spans="3:7" ht="15.75" thickBot="1" x14ac:dyDescent="0.3">
      <c r="C729" s="265" t="s">
        <v>439</v>
      </c>
      <c r="D729" s="231">
        <v>1501350200</v>
      </c>
      <c r="E729" s="231">
        <v>125112500</v>
      </c>
      <c r="F729" s="231">
        <v>125112500</v>
      </c>
      <c r="G729" s="231">
        <v>125112500</v>
      </c>
    </row>
    <row r="730" spans="3:7" x14ac:dyDescent="0.25">
      <c r="C730" s="269" t="s">
        <v>468</v>
      </c>
      <c r="D730" s="268">
        <v>1524248087</v>
      </c>
      <c r="E730" s="268">
        <v>127017664.97999999</v>
      </c>
      <c r="F730" s="267">
        <v>127017664.97999999</v>
      </c>
      <c r="G730" s="267">
        <v>127017664.97999999</v>
      </c>
    </row>
    <row r="731" spans="3:7" x14ac:dyDescent="0.25">
      <c r="C731" s="232" t="s">
        <v>467</v>
      </c>
      <c r="D731" s="231">
        <v>1524248087</v>
      </c>
      <c r="E731" s="231">
        <v>127017664.97999999</v>
      </c>
      <c r="F731" s="231">
        <v>127017664.97999999</v>
      </c>
      <c r="G731" s="231">
        <v>127017664.97999999</v>
      </c>
    </row>
    <row r="732" spans="3:7" x14ac:dyDescent="0.25">
      <c r="C732" s="266" t="s">
        <v>466</v>
      </c>
      <c r="D732" s="248">
        <v>1524248087</v>
      </c>
      <c r="E732" s="248">
        <v>127017664.97999999</v>
      </c>
      <c r="F732" s="248">
        <v>127017664.97999999</v>
      </c>
      <c r="G732" s="248">
        <v>127017664.97999999</v>
      </c>
    </row>
    <row r="733" spans="3:7" x14ac:dyDescent="0.25">
      <c r="C733" s="265" t="s">
        <v>442</v>
      </c>
      <c r="D733" s="231">
        <v>1521878287</v>
      </c>
      <c r="E733" s="231">
        <v>125567664.97999999</v>
      </c>
      <c r="F733" s="231">
        <v>125567664.97999999</v>
      </c>
      <c r="G733" s="231">
        <v>125567664.97999999</v>
      </c>
    </row>
    <row r="734" spans="3:7" ht="15.75" thickBot="1" x14ac:dyDescent="0.3">
      <c r="C734" s="265" t="s">
        <v>439</v>
      </c>
      <c r="D734" s="231">
        <v>2369800</v>
      </c>
      <c r="E734" s="231">
        <v>1450000</v>
      </c>
      <c r="F734" s="231">
        <v>1450000</v>
      </c>
      <c r="G734" s="231">
        <v>1450000</v>
      </c>
    </row>
    <row r="735" spans="3:7" x14ac:dyDescent="0.25">
      <c r="C735" s="269" t="s">
        <v>465</v>
      </c>
      <c r="D735" s="268">
        <v>1900371875</v>
      </c>
      <c r="E735" s="268">
        <v>158364313</v>
      </c>
      <c r="F735" s="267">
        <v>158364313</v>
      </c>
      <c r="G735" s="267">
        <v>158364313</v>
      </c>
    </row>
    <row r="736" spans="3:7" x14ac:dyDescent="0.25">
      <c r="C736" s="232" t="s">
        <v>464</v>
      </c>
      <c r="D736" s="231">
        <v>1900371875</v>
      </c>
      <c r="E736" s="231">
        <v>158364313</v>
      </c>
      <c r="F736" s="231">
        <v>158364313</v>
      </c>
      <c r="G736" s="231">
        <v>158364313</v>
      </c>
    </row>
    <row r="737" spans="3:7" x14ac:dyDescent="0.25">
      <c r="C737" s="266" t="s">
        <v>463</v>
      </c>
      <c r="D737" s="248">
        <v>1900371875</v>
      </c>
      <c r="E737" s="248">
        <v>158364313</v>
      </c>
      <c r="F737" s="248">
        <v>158364313</v>
      </c>
      <c r="G737" s="248">
        <v>158364313</v>
      </c>
    </row>
    <row r="738" spans="3:7" x14ac:dyDescent="0.25">
      <c r="C738" s="265" t="s">
        <v>462</v>
      </c>
      <c r="D738" s="231">
        <v>2490000</v>
      </c>
      <c r="E738" s="231">
        <v>0</v>
      </c>
      <c r="F738" s="231">
        <v>0</v>
      </c>
      <c r="G738" s="231">
        <v>0</v>
      </c>
    </row>
    <row r="739" spans="3:7" x14ac:dyDescent="0.25">
      <c r="C739" s="265" t="s">
        <v>461</v>
      </c>
      <c r="D739" s="231">
        <v>0</v>
      </c>
      <c r="E739" s="231">
        <v>207500</v>
      </c>
      <c r="F739" s="231">
        <v>207500</v>
      </c>
      <c r="G739" s="231">
        <v>207500</v>
      </c>
    </row>
    <row r="740" spans="3:7" x14ac:dyDescent="0.25">
      <c r="C740" s="265" t="s">
        <v>442</v>
      </c>
      <c r="D740" s="231">
        <v>1757341875</v>
      </c>
      <c r="E740" s="231">
        <v>146445146</v>
      </c>
      <c r="F740" s="231">
        <v>146445146</v>
      </c>
      <c r="G740" s="231">
        <v>146445146</v>
      </c>
    </row>
    <row r="741" spans="3:7" ht="15.75" thickBot="1" x14ac:dyDescent="0.3">
      <c r="C741" s="265" t="s">
        <v>439</v>
      </c>
      <c r="D741" s="231">
        <v>140540000</v>
      </c>
      <c r="E741" s="231">
        <v>11711667</v>
      </c>
      <c r="F741" s="231">
        <v>11711667</v>
      </c>
      <c r="G741" s="231">
        <v>11711667</v>
      </c>
    </row>
    <row r="742" spans="3:7" x14ac:dyDescent="0.25">
      <c r="C742" s="269" t="s">
        <v>460</v>
      </c>
      <c r="D742" s="268">
        <v>375000000</v>
      </c>
      <c r="E742" s="268">
        <v>38405141.07</v>
      </c>
      <c r="F742" s="267">
        <v>38827439.219999999</v>
      </c>
      <c r="G742" s="267">
        <v>38611561.719999999</v>
      </c>
    </row>
    <row r="743" spans="3:7" x14ac:dyDescent="0.25">
      <c r="C743" s="232" t="s">
        <v>459</v>
      </c>
      <c r="D743" s="231">
        <v>375000000</v>
      </c>
      <c r="E743" s="231">
        <v>38405141.07</v>
      </c>
      <c r="F743" s="231">
        <v>38827439.219999999</v>
      </c>
      <c r="G743" s="231">
        <v>38611561.719999999</v>
      </c>
    </row>
    <row r="744" spans="3:7" x14ac:dyDescent="0.25">
      <c r="C744" s="266" t="s">
        <v>458</v>
      </c>
      <c r="D744" s="248">
        <v>375000000</v>
      </c>
      <c r="E744" s="248">
        <v>38405141.07</v>
      </c>
      <c r="F744" s="248">
        <v>38827439.219999999</v>
      </c>
      <c r="G744" s="248">
        <v>38611561.719999999</v>
      </c>
    </row>
    <row r="745" spans="3:7" x14ac:dyDescent="0.25">
      <c r="C745" s="265" t="s">
        <v>442</v>
      </c>
      <c r="D745" s="231">
        <v>371485400</v>
      </c>
      <c r="E745" s="231">
        <v>38365141.07</v>
      </c>
      <c r="F745" s="231">
        <v>38787439.219999999</v>
      </c>
      <c r="G745" s="231">
        <v>38611561.719999999</v>
      </c>
    </row>
    <row r="746" spans="3:7" ht="15.75" thickBot="1" x14ac:dyDescent="0.3">
      <c r="C746" s="265" t="s">
        <v>439</v>
      </c>
      <c r="D746" s="231">
        <v>3514600</v>
      </c>
      <c r="E746" s="231">
        <v>40000</v>
      </c>
      <c r="F746" s="231">
        <v>40000</v>
      </c>
      <c r="G746" s="231">
        <v>0</v>
      </c>
    </row>
    <row r="747" spans="3:7" x14ac:dyDescent="0.25">
      <c r="C747" s="269" t="s">
        <v>457</v>
      </c>
      <c r="D747" s="268">
        <v>1193399381</v>
      </c>
      <c r="E747" s="268">
        <v>79323471.75</v>
      </c>
      <c r="F747" s="267">
        <v>79323471.75</v>
      </c>
      <c r="G747" s="267">
        <v>79323471.75</v>
      </c>
    </row>
    <row r="748" spans="3:7" x14ac:dyDescent="0.25">
      <c r="C748" s="232" t="s">
        <v>456</v>
      </c>
      <c r="D748" s="231">
        <v>1193399381</v>
      </c>
      <c r="E748" s="231">
        <v>79323471.75</v>
      </c>
      <c r="F748" s="231">
        <v>79323471.75</v>
      </c>
      <c r="G748" s="231">
        <v>79323471.75</v>
      </c>
    </row>
    <row r="749" spans="3:7" x14ac:dyDescent="0.25">
      <c r="C749" s="266" t="s">
        <v>455</v>
      </c>
      <c r="D749" s="248">
        <v>1193399381</v>
      </c>
      <c r="E749" s="248">
        <v>79323471.75</v>
      </c>
      <c r="F749" s="248">
        <v>79323471.75</v>
      </c>
      <c r="G749" s="248">
        <v>79323471.75</v>
      </c>
    </row>
    <row r="750" spans="3:7" x14ac:dyDescent="0.25">
      <c r="C750" s="265" t="s">
        <v>454</v>
      </c>
      <c r="D750" s="231">
        <v>241517712</v>
      </c>
      <c r="E750" s="231">
        <v>0</v>
      </c>
      <c r="F750" s="231">
        <v>0</v>
      </c>
      <c r="G750" s="231">
        <v>0</v>
      </c>
    </row>
    <row r="751" spans="3:7" x14ac:dyDescent="0.25">
      <c r="C751" s="265" t="s">
        <v>442</v>
      </c>
      <c r="D751" s="231">
        <v>945681685</v>
      </c>
      <c r="E751" s="231">
        <v>78806806.420000002</v>
      </c>
      <c r="F751" s="231">
        <v>78806806.420000002</v>
      </c>
      <c r="G751" s="231">
        <v>78806806.420000002</v>
      </c>
    </row>
    <row r="752" spans="3:7" ht="15.75" thickBot="1" x14ac:dyDescent="0.3">
      <c r="C752" s="265" t="s">
        <v>439</v>
      </c>
      <c r="D752" s="231">
        <v>6199984</v>
      </c>
      <c r="E752" s="231">
        <v>516665.33</v>
      </c>
      <c r="F752" s="231">
        <v>516665.33</v>
      </c>
      <c r="G752" s="231">
        <v>516665.33</v>
      </c>
    </row>
    <row r="753" spans="3:7" x14ac:dyDescent="0.25">
      <c r="C753" s="269" t="s">
        <v>453</v>
      </c>
      <c r="D753" s="268">
        <v>836669483</v>
      </c>
      <c r="E753" s="268">
        <v>69203814.219999999</v>
      </c>
      <c r="F753" s="267">
        <v>70967089.349999994</v>
      </c>
      <c r="G753" s="267">
        <v>69694256.420000002</v>
      </c>
    </row>
    <row r="754" spans="3:7" x14ac:dyDescent="0.25">
      <c r="C754" s="232" t="s">
        <v>452</v>
      </c>
      <c r="D754" s="231">
        <v>836669483</v>
      </c>
      <c r="E754" s="231">
        <v>69203814.219999999</v>
      </c>
      <c r="F754" s="231">
        <v>70967089.349999994</v>
      </c>
      <c r="G754" s="231">
        <v>69694256.420000002</v>
      </c>
    </row>
    <row r="755" spans="3:7" x14ac:dyDescent="0.25">
      <c r="C755" s="266" t="s">
        <v>451</v>
      </c>
      <c r="D755" s="248">
        <v>836669483</v>
      </c>
      <c r="E755" s="248">
        <v>69203814.219999999</v>
      </c>
      <c r="F755" s="248">
        <v>70967089.349999994</v>
      </c>
      <c r="G755" s="248">
        <v>69694256.420000002</v>
      </c>
    </row>
    <row r="756" spans="3:7" x14ac:dyDescent="0.25">
      <c r="C756" s="265" t="s">
        <v>450</v>
      </c>
      <c r="D756" s="231">
        <v>250000</v>
      </c>
      <c r="E756" s="231">
        <v>0</v>
      </c>
      <c r="F756" s="231">
        <v>0</v>
      </c>
      <c r="G756" s="231">
        <v>0</v>
      </c>
    </row>
    <row r="757" spans="3:7" ht="15.75" thickBot="1" x14ac:dyDescent="0.3">
      <c r="C757" s="265" t="s">
        <v>442</v>
      </c>
      <c r="D757" s="231">
        <v>836419483</v>
      </c>
      <c r="E757" s="231">
        <v>69203814.219999999</v>
      </c>
      <c r="F757" s="231">
        <v>70967089.349999994</v>
      </c>
      <c r="G757" s="231">
        <v>69694256.420000002</v>
      </c>
    </row>
    <row r="758" spans="3:7" x14ac:dyDescent="0.25">
      <c r="C758" s="269" t="s">
        <v>449</v>
      </c>
      <c r="D758" s="268">
        <v>333486471138</v>
      </c>
      <c r="E758" s="268">
        <v>17998739147.219997</v>
      </c>
      <c r="F758" s="267">
        <v>17755480872.5</v>
      </c>
      <c r="G758" s="267">
        <v>18443140658.580002</v>
      </c>
    </row>
    <row r="759" spans="3:7" x14ac:dyDescent="0.25">
      <c r="C759" s="232" t="s">
        <v>448</v>
      </c>
      <c r="D759" s="231">
        <v>333486471138</v>
      </c>
      <c r="E759" s="231">
        <v>17998739147.219997</v>
      </c>
      <c r="F759" s="231">
        <v>17755480872.5</v>
      </c>
      <c r="G759" s="231">
        <v>18443140658.580002</v>
      </c>
    </row>
    <row r="760" spans="3:7" x14ac:dyDescent="0.25">
      <c r="C760" s="266" t="s">
        <v>447</v>
      </c>
      <c r="D760" s="248">
        <v>333486471138</v>
      </c>
      <c r="E760" s="248">
        <v>17998739147.219997</v>
      </c>
      <c r="F760" s="248">
        <v>17755480872.5</v>
      </c>
      <c r="G760" s="248">
        <v>18443140658.580002</v>
      </c>
    </row>
    <row r="761" spans="3:7" ht="15.75" thickBot="1" x14ac:dyDescent="0.3">
      <c r="C761" s="265" t="s">
        <v>441</v>
      </c>
      <c r="D761" s="231">
        <v>333486471138</v>
      </c>
      <c r="E761" s="231">
        <v>17998739147.219997</v>
      </c>
      <c r="F761" s="231">
        <v>17755480872.5</v>
      </c>
      <c r="G761" s="231">
        <v>18443140658.580002</v>
      </c>
    </row>
    <row r="762" spans="3:7" x14ac:dyDescent="0.25">
      <c r="C762" s="269" t="s">
        <v>446</v>
      </c>
      <c r="D762" s="268">
        <v>142889944555</v>
      </c>
      <c r="E762" s="268">
        <v>8028485151.6900015</v>
      </c>
      <c r="F762" s="267">
        <v>11938547134.260002</v>
      </c>
      <c r="G762" s="267">
        <v>11915274747.810001</v>
      </c>
    </row>
    <row r="763" spans="3:7" x14ac:dyDescent="0.25">
      <c r="C763" s="232" t="s">
        <v>445</v>
      </c>
      <c r="D763" s="231">
        <v>142889944555</v>
      </c>
      <c r="E763" s="231">
        <v>8028485151.6900015</v>
      </c>
      <c r="F763" s="231">
        <v>11938547134.260002</v>
      </c>
      <c r="G763" s="231">
        <v>11915274747.810001</v>
      </c>
    </row>
    <row r="764" spans="3:7" x14ac:dyDescent="0.25">
      <c r="C764" s="266" t="s">
        <v>444</v>
      </c>
      <c r="D764" s="248">
        <v>142889944555</v>
      </c>
      <c r="E764" s="248">
        <v>8028485151.6900015</v>
      </c>
      <c r="F764" s="248">
        <v>11938547134.260002</v>
      </c>
      <c r="G764" s="248">
        <v>11915274747.810001</v>
      </c>
    </row>
    <row r="765" spans="3:7" x14ac:dyDescent="0.25">
      <c r="C765" s="265" t="s">
        <v>443</v>
      </c>
      <c r="D765" s="231">
        <v>0</v>
      </c>
      <c r="E765" s="231">
        <v>180218</v>
      </c>
      <c r="F765" s="231">
        <v>180218</v>
      </c>
      <c r="G765" s="231">
        <v>180218</v>
      </c>
    </row>
    <row r="766" spans="3:7" x14ac:dyDescent="0.25">
      <c r="C766" s="265" t="s">
        <v>442</v>
      </c>
      <c r="D766" s="231">
        <v>3701712</v>
      </c>
      <c r="E766" s="231">
        <v>312638.09000000003</v>
      </c>
      <c r="F766" s="231">
        <v>312638.09000000003</v>
      </c>
      <c r="G766" s="231">
        <v>601477.30000000005</v>
      </c>
    </row>
    <row r="767" spans="3:7" x14ac:dyDescent="0.25">
      <c r="C767" s="265" t="s">
        <v>441</v>
      </c>
      <c r="D767" s="231">
        <v>0</v>
      </c>
      <c r="E767" s="231">
        <v>0</v>
      </c>
      <c r="F767" s="231">
        <v>0</v>
      </c>
      <c r="G767" s="231">
        <v>0</v>
      </c>
    </row>
    <row r="768" spans="3:7" x14ac:dyDescent="0.25">
      <c r="C768" s="265" t="s">
        <v>440</v>
      </c>
      <c r="D768" s="231">
        <v>83000000000</v>
      </c>
      <c r="E768" s="231">
        <v>7452853118.7900009</v>
      </c>
      <c r="F768" s="231">
        <v>7452853118.7900009</v>
      </c>
      <c r="G768" s="231">
        <v>7452853118.7900009</v>
      </c>
    </row>
    <row r="769" spans="3:7" x14ac:dyDescent="0.25">
      <c r="C769" s="265" t="s">
        <v>439</v>
      </c>
      <c r="D769" s="231">
        <v>55541667521</v>
      </c>
      <c r="E769" s="231">
        <v>-1070111.19</v>
      </c>
      <c r="F769" s="231">
        <v>3908991871.3800001</v>
      </c>
      <c r="G769" s="231">
        <v>3885430645.7199998</v>
      </c>
    </row>
    <row r="770" spans="3:7" x14ac:dyDescent="0.25">
      <c r="C770" s="265" t="s">
        <v>438</v>
      </c>
      <c r="D770" s="231">
        <v>4344575322</v>
      </c>
      <c r="E770" s="231">
        <v>576209288</v>
      </c>
      <c r="F770" s="231">
        <v>576209288</v>
      </c>
      <c r="G770" s="231">
        <v>576209288</v>
      </c>
    </row>
    <row r="771" spans="3:7" ht="15.75" thickBot="1" x14ac:dyDescent="0.3">
      <c r="C771" s="264" t="s">
        <v>179</v>
      </c>
      <c r="D771" s="244">
        <v>1484234610959</v>
      </c>
      <c r="E771" s="244">
        <v>83707433310.400024</v>
      </c>
      <c r="F771" s="244">
        <v>107093112331.69998</v>
      </c>
      <c r="G771" s="244">
        <v>105999530186.12006</v>
      </c>
    </row>
    <row r="773" spans="3:7" x14ac:dyDescent="0.25">
      <c r="C773" s="225" t="s">
        <v>129</v>
      </c>
    </row>
    <row r="774" spans="3:7" x14ac:dyDescent="0.25">
      <c r="C774" s="226" t="s">
        <v>178</v>
      </c>
    </row>
    <row r="775" spans="3:7" x14ac:dyDescent="0.25">
      <c r="C775" s="225" t="s">
        <v>87</v>
      </c>
    </row>
    <row r="776" spans="3:7" x14ac:dyDescent="0.25">
      <c r="C776" s="263"/>
      <c r="D776" s="262"/>
      <c r="E776" s="262"/>
      <c r="F776" s="262"/>
      <c r="G776" s="262"/>
    </row>
  </sheetData>
  <mergeCells count="11">
    <mergeCell ref="C8:G8"/>
    <mergeCell ref="C2:G2"/>
    <mergeCell ref="C3:G3"/>
    <mergeCell ref="C4:G4"/>
    <mergeCell ref="C6:G6"/>
    <mergeCell ref="C7:G7"/>
    <mergeCell ref="C12:C13"/>
    <mergeCell ref="D12:D13"/>
    <mergeCell ref="E12:E14"/>
    <mergeCell ref="F12:F14"/>
    <mergeCell ref="G12:G14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7F8D63-7868-4ADF-82FD-5BC91C398092}">
  <dimension ref="C1:G158"/>
  <sheetViews>
    <sheetView showGridLines="0" zoomScale="91" zoomScaleNormal="91" workbookViewId="0">
      <selection activeCell="L12" sqref="L12"/>
    </sheetView>
  </sheetViews>
  <sheetFormatPr baseColWidth="10" defaultColWidth="11.42578125" defaultRowHeight="15" x14ac:dyDescent="0.25"/>
  <cols>
    <col min="1" max="1" width="11.42578125" style="211"/>
    <col min="2" max="2" width="9.42578125" style="211" customWidth="1"/>
    <col min="3" max="3" width="105.5703125" style="211" customWidth="1"/>
    <col min="4" max="4" width="23.28515625" style="211" customWidth="1"/>
    <col min="5" max="5" width="19.28515625" style="211" customWidth="1"/>
    <col min="6" max="6" width="18.85546875" style="211" customWidth="1"/>
    <col min="7" max="7" width="15.28515625" style="211" customWidth="1"/>
    <col min="8" max="16384" width="11.42578125" style="211"/>
  </cols>
  <sheetData>
    <row r="1" spans="3:7" x14ac:dyDescent="0.25">
      <c r="C1" s="275"/>
      <c r="D1" s="275"/>
      <c r="E1" s="275"/>
      <c r="F1" s="275"/>
      <c r="G1" s="275"/>
    </row>
    <row r="2" spans="3:7" x14ac:dyDescent="0.25">
      <c r="C2" s="444" t="s">
        <v>0</v>
      </c>
      <c r="D2" s="444"/>
      <c r="E2" s="444"/>
      <c r="F2" s="444"/>
      <c r="G2" s="444"/>
    </row>
    <row r="3" spans="3:7" x14ac:dyDescent="0.25">
      <c r="C3" s="444" t="s">
        <v>1</v>
      </c>
      <c r="D3" s="444"/>
      <c r="E3" s="444"/>
      <c r="F3" s="444"/>
      <c r="G3" s="444"/>
    </row>
    <row r="4" spans="3:7" x14ac:dyDescent="0.25">
      <c r="C4" s="445" t="s">
        <v>2</v>
      </c>
      <c r="D4" s="445"/>
      <c r="E4" s="445"/>
      <c r="F4" s="445"/>
      <c r="G4" s="445"/>
    </row>
    <row r="5" spans="3:7" x14ac:dyDescent="0.25">
      <c r="C5" s="275"/>
      <c r="D5" s="275"/>
      <c r="E5" s="275"/>
      <c r="F5" s="275"/>
      <c r="G5" s="275"/>
    </row>
    <row r="6" spans="3:7" ht="15.75" x14ac:dyDescent="0.25">
      <c r="C6" s="469" t="s">
        <v>802</v>
      </c>
      <c r="D6" s="469"/>
      <c r="E6" s="469"/>
      <c r="F6" s="469"/>
      <c r="G6" s="469"/>
    </row>
    <row r="7" spans="3:7" ht="15.75" x14ac:dyDescent="0.25">
      <c r="C7" s="469" t="s">
        <v>801</v>
      </c>
      <c r="D7" s="469"/>
      <c r="E7" s="469"/>
      <c r="F7" s="469"/>
      <c r="G7" s="469"/>
    </row>
    <row r="8" spans="3:7" ht="16.5" thickBot="1" x14ac:dyDescent="0.3">
      <c r="C8" s="468" t="s">
        <v>359</v>
      </c>
      <c r="D8" s="468"/>
      <c r="E8" s="468"/>
      <c r="F8" s="468"/>
      <c r="G8" s="468"/>
    </row>
    <row r="9" spans="3:7" x14ac:dyDescent="0.25">
      <c r="C9" s="275"/>
      <c r="D9" s="275"/>
      <c r="E9" s="275"/>
      <c r="F9" s="275"/>
      <c r="G9" s="275"/>
    </row>
    <row r="10" spans="3:7" ht="15.75" thickBot="1" x14ac:dyDescent="0.3"/>
    <row r="11" spans="3:7" x14ac:dyDescent="0.25">
      <c r="C11" s="460" t="s">
        <v>39</v>
      </c>
      <c r="D11" s="462" t="s">
        <v>43</v>
      </c>
      <c r="E11" s="462" t="s">
        <v>800</v>
      </c>
      <c r="F11" s="462" t="s">
        <v>435</v>
      </c>
      <c r="G11" s="462" t="s">
        <v>799</v>
      </c>
    </row>
    <row r="12" spans="3:7" x14ac:dyDescent="0.25">
      <c r="C12" s="461"/>
      <c r="D12" s="463"/>
      <c r="E12" s="464"/>
      <c r="F12" s="466"/>
      <c r="G12" s="466"/>
    </row>
    <row r="13" spans="3:7" ht="15.75" thickBot="1" x14ac:dyDescent="0.3">
      <c r="C13" s="274" t="s">
        <v>941</v>
      </c>
      <c r="D13" s="273" t="s">
        <v>797</v>
      </c>
      <c r="E13" s="465"/>
      <c r="F13" s="467"/>
      <c r="G13" s="467"/>
    </row>
    <row r="14" spans="3:7" x14ac:dyDescent="0.25">
      <c r="C14" s="269" t="s">
        <v>940</v>
      </c>
      <c r="D14" s="268">
        <v>239464288875</v>
      </c>
      <c r="E14" s="268">
        <v>14841134383.85</v>
      </c>
      <c r="F14" s="267">
        <v>19380522508.190002</v>
      </c>
      <c r="G14" s="267">
        <v>17869852216.259998</v>
      </c>
    </row>
    <row r="15" spans="3:7" x14ac:dyDescent="0.25">
      <c r="C15" s="249" t="s">
        <v>418</v>
      </c>
      <c r="D15" s="248">
        <v>92986411967</v>
      </c>
      <c r="E15" s="248">
        <v>6963920283.2700014</v>
      </c>
      <c r="F15" s="248">
        <v>7878224212.0400028</v>
      </c>
      <c r="G15" s="248">
        <v>6941500956.8900003</v>
      </c>
    </row>
    <row r="16" spans="3:7" x14ac:dyDescent="0.25">
      <c r="C16" s="232" t="s">
        <v>939</v>
      </c>
      <c r="D16" s="231">
        <v>7957691218</v>
      </c>
      <c r="E16" s="231">
        <v>941945690.47000003</v>
      </c>
      <c r="F16" s="231">
        <v>941945690.47000003</v>
      </c>
      <c r="G16" s="231">
        <v>672869159.92000008</v>
      </c>
    </row>
    <row r="17" spans="3:7" x14ac:dyDescent="0.25">
      <c r="C17" s="232" t="s">
        <v>938</v>
      </c>
      <c r="D17" s="231">
        <v>50979967939</v>
      </c>
      <c r="E17" s="231">
        <v>3241097482.5000014</v>
      </c>
      <c r="F17" s="231">
        <v>4134464999.3900023</v>
      </c>
      <c r="G17" s="231">
        <v>3452344657.5600009</v>
      </c>
    </row>
    <row r="18" spans="3:7" x14ac:dyDescent="0.25">
      <c r="C18" s="232" t="s">
        <v>937</v>
      </c>
      <c r="D18" s="231">
        <v>26405736634</v>
      </c>
      <c r="E18" s="231">
        <v>2183213813.8800001</v>
      </c>
      <c r="F18" s="231">
        <v>2183213813.8800001</v>
      </c>
      <c r="G18" s="231">
        <v>2195266564.0999999</v>
      </c>
    </row>
    <row r="19" spans="3:7" x14ac:dyDescent="0.25">
      <c r="C19" s="232" t="s">
        <v>936</v>
      </c>
      <c r="D19" s="231">
        <v>6738756737</v>
      </c>
      <c r="E19" s="231">
        <v>561563297</v>
      </c>
      <c r="F19" s="231">
        <v>561563297</v>
      </c>
      <c r="G19" s="231">
        <v>561563297</v>
      </c>
    </row>
    <row r="20" spans="3:7" x14ac:dyDescent="0.25">
      <c r="C20" s="232" t="s">
        <v>935</v>
      </c>
      <c r="D20" s="231">
        <v>813154551</v>
      </c>
      <c r="E20" s="231">
        <v>29151092.160000004</v>
      </c>
      <c r="F20" s="231">
        <v>50087504.039999999</v>
      </c>
      <c r="G20" s="231">
        <v>46703806.439999998</v>
      </c>
    </row>
    <row r="21" spans="3:7" x14ac:dyDescent="0.25">
      <c r="C21" s="232" t="s">
        <v>934</v>
      </c>
      <c r="D21" s="231">
        <v>91104888</v>
      </c>
      <c r="E21" s="231">
        <v>6948907.2599999998</v>
      </c>
      <c r="F21" s="231">
        <v>6948907.2599999998</v>
      </c>
      <c r="G21" s="231">
        <v>12753471.869999999</v>
      </c>
    </row>
    <row r="22" spans="3:7" x14ac:dyDescent="0.25">
      <c r="C22" s="249" t="s">
        <v>933</v>
      </c>
      <c r="D22" s="248">
        <v>15166993749</v>
      </c>
      <c r="E22" s="248">
        <v>312959716.93000001</v>
      </c>
      <c r="F22" s="248">
        <v>1217481508.9400001</v>
      </c>
      <c r="G22" s="248">
        <v>1112059607.6399999</v>
      </c>
    </row>
    <row r="23" spans="3:7" x14ac:dyDescent="0.25">
      <c r="C23" s="232" t="s">
        <v>932</v>
      </c>
      <c r="D23" s="231">
        <v>5679916947</v>
      </c>
      <c r="E23" s="231">
        <v>11198121.450000009</v>
      </c>
      <c r="F23" s="231">
        <v>503763051.16000003</v>
      </c>
      <c r="G23" s="231">
        <v>507044078.25999993</v>
      </c>
    </row>
    <row r="24" spans="3:7" x14ac:dyDescent="0.25">
      <c r="C24" s="232" t="s">
        <v>931</v>
      </c>
      <c r="D24" s="231">
        <v>9487076802</v>
      </c>
      <c r="E24" s="231">
        <v>301761595.48000002</v>
      </c>
      <c r="F24" s="231">
        <v>713718457.77999997</v>
      </c>
      <c r="G24" s="231">
        <v>605015529.38</v>
      </c>
    </row>
    <row r="25" spans="3:7" x14ac:dyDescent="0.25">
      <c r="C25" s="249" t="s">
        <v>930</v>
      </c>
      <c r="D25" s="248">
        <v>53706951427</v>
      </c>
      <c r="E25" s="248">
        <v>1519841646.0700002</v>
      </c>
      <c r="F25" s="248">
        <v>4074203742.7799997</v>
      </c>
      <c r="G25" s="248">
        <v>3733550027.1600003</v>
      </c>
    </row>
    <row r="26" spans="3:7" x14ac:dyDescent="0.25">
      <c r="C26" s="232" t="s">
        <v>929</v>
      </c>
      <c r="D26" s="231">
        <v>49289055265</v>
      </c>
      <c r="E26" s="231">
        <v>1172351688.6399999</v>
      </c>
      <c r="F26" s="231">
        <v>3769128655.1999998</v>
      </c>
      <c r="G26" s="231">
        <v>3531293242.6300001</v>
      </c>
    </row>
    <row r="27" spans="3:7" x14ac:dyDescent="0.25">
      <c r="C27" s="232" t="s">
        <v>928</v>
      </c>
      <c r="D27" s="231">
        <v>4065026483</v>
      </c>
      <c r="E27" s="231">
        <v>310335110.38000005</v>
      </c>
      <c r="F27" s="231">
        <v>280480401.76999998</v>
      </c>
      <c r="G27" s="231">
        <v>177590529.95999998</v>
      </c>
    </row>
    <row r="28" spans="3:7" x14ac:dyDescent="0.25">
      <c r="C28" s="232" t="s">
        <v>927</v>
      </c>
      <c r="D28" s="231">
        <v>280480234</v>
      </c>
      <c r="E28" s="231">
        <v>36505397.909999996</v>
      </c>
      <c r="F28" s="231">
        <v>19187624.73</v>
      </c>
      <c r="G28" s="231">
        <v>17369506.84</v>
      </c>
    </row>
    <row r="29" spans="3:7" x14ac:dyDescent="0.25">
      <c r="C29" s="232" t="s">
        <v>926</v>
      </c>
      <c r="D29" s="231">
        <v>72389445</v>
      </c>
      <c r="E29" s="231">
        <v>649449.14</v>
      </c>
      <c r="F29" s="231">
        <v>5407061.0800000001</v>
      </c>
      <c r="G29" s="231">
        <v>7296747.7300000004</v>
      </c>
    </row>
    <row r="30" spans="3:7" x14ac:dyDescent="0.25">
      <c r="C30" s="249" t="s">
        <v>925</v>
      </c>
      <c r="D30" s="248">
        <v>77603931732</v>
      </c>
      <c r="E30" s="248">
        <v>6044412737.5799999</v>
      </c>
      <c r="F30" s="248">
        <v>6210613044.4300003</v>
      </c>
      <c r="G30" s="248">
        <v>6082741624.5699997</v>
      </c>
    </row>
    <row r="31" spans="3:7" x14ac:dyDescent="0.25">
      <c r="C31" s="232" t="s">
        <v>924</v>
      </c>
      <c r="D31" s="231">
        <v>38088754745</v>
      </c>
      <c r="E31" s="231">
        <v>2762338208.3400002</v>
      </c>
      <c r="F31" s="231">
        <v>2767837064.1700001</v>
      </c>
      <c r="G31" s="231">
        <v>2834396606.1499996</v>
      </c>
    </row>
    <row r="32" spans="3:7" x14ac:dyDescent="0.25">
      <c r="C32" s="232" t="s">
        <v>923</v>
      </c>
      <c r="D32" s="231">
        <v>1400429350</v>
      </c>
      <c r="E32" s="231">
        <v>77045863.510000005</v>
      </c>
      <c r="F32" s="231">
        <v>83412298.180000007</v>
      </c>
      <c r="G32" s="231">
        <v>84355009.250000015</v>
      </c>
    </row>
    <row r="33" spans="3:7" x14ac:dyDescent="0.25">
      <c r="C33" s="232" t="s">
        <v>922</v>
      </c>
      <c r="D33" s="231">
        <v>26646094384</v>
      </c>
      <c r="E33" s="231">
        <v>2671166068.79</v>
      </c>
      <c r="F33" s="231">
        <v>2653351642.0699997</v>
      </c>
      <c r="G33" s="231">
        <v>2584094744.4499998</v>
      </c>
    </row>
    <row r="34" spans="3:7" x14ac:dyDescent="0.25">
      <c r="C34" s="232" t="s">
        <v>921</v>
      </c>
      <c r="D34" s="231">
        <v>2809356496</v>
      </c>
      <c r="E34" s="231">
        <v>225828566.44999999</v>
      </c>
      <c r="F34" s="231">
        <v>259818696.85000002</v>
      </c>
      <c r="G34" s="231">
        <v>159407049.40000001</v>
      </c>
    </row>
    <row r="35" spans="3:7" x14ac:dyDescent="0.25">
      <c r="C35" s="232" t="s">
        <v>920</v>
      </c>
      <c r="D35" s="231">
        <v>4003984382</v>
      </c>
      <c r="E35" s="231">
        <v>96390774.030000001</v>
      </c>
      <c r="F35" s="231">
        <v>237002959.86000001</v>
      </c>
      <c r="G35" s="231">
        <v>237714228.75999999</v>
      </c>
    </row>
    <row r="36" spans="3:7" x14ac:dyDescent="0.25">
      <c r="C36" s="232" t="s">
        <v>919</v>
      </c>
      <c r="D36" s="231">
        <v>69484140</v>
      </c>
      <c r="E36" s="231">
        <v>5790345</v>
      </c>
      <c r="F36" s="231">
        <v>5790345</v>
      </c>
      <c r="G36" s="231">
        <v>5790345</v>
      </c>
    </row>
    <row r="37" spans="3:7" ht="15.75" thickBot="1" x14ac:dyDescent="0.3">
      <c r="C37" s="232" t="s">
        <v>918</v>
      </c>
      <c r="D37" s="231">
        <v>4585828235</v>
      </c>
      <c r="E37" s="231">
        <v>205852911.46000001</v>
      </c>
      <c r="F37" s="231">
        <v>203400038.29999998</v>
      </c>
      <c r="G37" s="231">
        <v>176983641.56</v>
      </c>
    </row>
    <row r="38" spans="3:7" x14ac:dyDescent="0.25">
      <c r="C38" s="269" t="s">
        <v>917</v>
      </c>
      <c r="D38" s="268">
        <v>230637101483</v>
      </c>
      <c r="E38" s="268">
        <v>16814677438.720001</v>
      </c>
      <c r="F38" s="267">
        <v>21720843219.220001</v>
      </c>
      <c r="G38" s="267">
        <v>21559817394.230007</v>
      </c>
    </row>
    <row r="39" spans="3:7" x14ac:dyDescent="0.25">
      <c r="C39" s="249" t="s">
        <v>916</v>
      </c>
      <c r="D39" s="248">
        <v>23281068771</v>
      </c>
      <c r="E39" s="248">
        <v>3621771486.6400008</v>
      </c>
      <c r="F39" s="248">
        <v>3586482202.8400006</v>
      </c>
      <c r="G39" s="248">
        <v>2925077819.5900006</v>
      </c>
    </row>
    <row r="40" spans="3:7" x14ac:dyDescent="0.25">
      <c r="C40" s="232" t="s">
        <v>915</v>
      </c>
      <c r="D40" s="231">
        <v>21343196201</v>
      </c>
      <c r="E40" s="231">
        <v>3457359107.2100005</v>
      </c>
      <c r="F40" s="231">
        <v>3409050196.7900009</v>
      </c>
      <c r="G40" s="231">
        <v>2750450137.0600009</v>
      </c>
    </row>
    <row r="41" spans="3:7" x14ac:dyDescent="0.25">
      <c r="C41" s="232" t="s">
        <v>914</v>
      </c>
      <c r="D41" s="231">
        <v>1694583465</v>
      </c>
      <c r="E41" s="231">
        <v>145356545.28</v>
      </c>
      <c r="F41" s="231">
        <v>141608550.09999999</v>
      </c>
      <c r="G41" s="231">
        <v>157428269.44999999</v>
      </c>
    </row>
    <row r="42" spans="3:7" x14ac:dyDescent="0.25">
      <c r="C42" s="232" t="s">
        <v>913</v>
      </c>
      <c r="D42" s="231">
        <v>243289105</v>
      </c>
      <c r="E42" s="231">
        <v>19055834.149999999</v>
      </c>
      <c r="F42" s="231">
        <v>35823455.950000003</v>
      </c>
      <c r="G42" s="231">
        <v>17199413.079999998</v>
      </c>
    </row>
    <row r="43" spans="3:7" x14ac:dyDescent="0.25">
      <c r="C43" s="249" t="s">
        <v>912</v>
      </c>
      <c r="D43" s="248">
        <v>18069727753</v>
      </c>
      <c r="E43" s="248">
        <v>1216588470.9699998</v>
      </c>
      <c r="F43" s="248">
        <v>1062373703.47</v>
      </c>
      <c r="G43" s="248">
        <v>1232393466.2699997</v>
      </c>
    </row>
    <row r="44" spans="3:7" x14ac:dyDescent="0.25">
      <c r="C44" s="232" t="s">
        <v>911</v>
      </c>
      <c r="D44" s="231">
        <v>12036003957</v>
      </c>
      <c r="E44" s="231">
        <v>836222307.25999987</v>
      </c>
      <c r="F44" s="231">
        <v>686339565</v>
      </c>
      <c r="G44" s="231">
        <v>830592638.39999986</v>
      </c>
    </row>
    <row r="45" spans="3:7" x14ac:dyDescent="0.25">
      <c r="C45" s="232" t="s">
        <v>910</v>
      </c>
      <c r="D45" s="231">
        <v>178780957</v>
      </c>
      <c r="E45" s="231">
        <v>15342894.17</v>
      </c>
      <c r="F45" s="231">
        <v>15342894.17</v>
      </c>
      <c r="G45" s="231">
        <v>15342894.17</v>
      </c>
    </row>
    <row r="46" spans="3:7" x14ac:dyDescent="0.25">
      <c r="C46" s="232" t="s">
        <v>909</v>
      </c>
      <c r="D46" s="231">
        <v>252440000</v>
      </c>
      <c r="E46" s="231">
        <v>0</v>
      </c>
      <c r="F46" s="231">
        <v>0</v>
      </c>
      <c r="G46" s="231">
        <v>0</v>
      </c>
    </row>
    <row r="47" spans="3:7" x14ac:dyDescent="0.25">
      <c r="C47" s="232" t="s">
        <v>908</v>
      </c>
      <c r="D47" s="231">
        <v>281636753</v>
      </c>
      <c r="E47" s="231">
        <v>5689440</v>
      </c>
      <c r="F47" s="231">
        <v>7226414.75</v>
      </c>
      <c r="G47" s="231">
        <v>4686496.66</v>
      </c>
    </row>
    <row r="48" spans="3:7" x14ac:dyDescent="0.25">
      <c r="C48" s="232" t="s">
        <v>907</v>
      </c>
      <c r="D48" s="231">
        <v>5320866086</v>
      </c>
      <c r="E48" s="231">
        <v>359333829.53999996</v>
      </c>
      <c r="F48" s="231">
        <v>353464829.55000001</v>
      </c>
      <c r="G48" s="231">
        <v>381771437.03999996</v>
      </c>
    </row>
    <row r="49" spans="3:7" x14ac:dyDescent="0.25">
      <c r="C49" s="249" t="s">
        <v>906</v>
      </c>
      <c r="D49" s="248">
        <v>8478676742</v>
      </c>
      <c r="E49" s="248">
        <v>3247033.87</v>
      </c>
      <c r="F49" s="248">
        <v>484315283.64000005</v>
      </c>
      <c r="G49" s="248">
        <v>412701766.78000003</v>
      </c>
    </row>
    <row r="50" spans="3:7" x14ac:dyDescent="0.25">
      <c r="C50" s="232" t="s">
        <v>905</v>
      </c>
      <c r="D50" s="231">
        <v>8478676742</v>
      </c>
      <c r="E50" s="231">
        <v>3247033.87</v>
      </c>
      <c r="F50" s="231">
        <v>484315283.64000005</v>
      </c>
      <c r="G50" s="231">
        <v>412701766.78000003</v>
      </c>
    </row>
    <row r="51" spans="3:7" x14ac:dyDescent="0.25">
      <c r="C51" s="249" t="s">
        <v>904</v>
      </c>
      <c r="D51" s="248">
        <v>90444999546</v>
      </c>
      <c r="E51" s="248">
        <v>7603265612.3000011</v>
      </c>
      <c r="F51" s="248">
        <v>7665798931.5200014</v>
      </c>
      <c r="G51" s="248">
        <v>7631695080.8300009</v>
      </c>
    </row>
    <row r="52" spans="3:7" x14ac:dyDescent="0.25">
      <c r="C52" s="232" t="s">
        <v>903</v>
      </c>
      <c r="D52" s="231">
        <v>670854956</v>
      </c>
      <c r="E52" s="231">
        <v>20138797.789999999</v>
      </c>
      <c r="F52" s="231">
        <v>39919050.879999995</v>
      </c>
      <c r="G52" s="231">
        <v>30048686.699999999</v>
      </c>
    </row>
    <row r="53" spans="3:7" x14ac:dyDescent="0.25">
      <c r="C53" s="232" t="s">
        <v>902</v>
      </c>
      <c r="D53" s="231">
        <v>84996417664</v>
      </c>
      <c r="E53" s="231">
        <v>7452853118.7900009</v>
      </c>
      <c r="F53" s="231">
        <v>7468697468.210001</v>
      </c>
      <c r="G53" s="231">
        <v>7452853118.7900009</v>
      </c>
    </row>
    <row r="54" spans="3:7" x14ac:dyDescent="0.25">
      <c r="C54" s="232" t="s">
        <v>901</v>
      </c>
      <c r="D54" s="231">
        <v>51500001</v>
      </c>
      <c r="E54" s="231">
        <v>0</v>
      </c>
      <c r="F54" s="231">
        <v>0</v>
      </c>
      <c r="G54" s="231">
        <v>0</v>
      </c>
    </row>
    <row r="55" spans="3:7" x14ac:dyDescent="0.25">
      <c r="C55" s="232" t="s">
        <v>900</v>
      </c>
      <c r="D55" s="231">
        <v>4726226925</v>
      </c>
      <c r="E55" s="231">
        <v>130273695.71999998</v>
      </c>
      <c r="F55" s="231">
        <v>157182412.43000001</v>
      </c>
      <c r="G55" s="231">
        <v>148793275.33999997</v>
      </c>
    </row>
    <row r="56" spans="3:7" x14ac:dyDescent="0.25">
      <c r="C56" s="249" t="s">
        <v>899</v>
      </c>
      <c r="D56" s="248">
        <v>879261823</v>
      </c>
      <c r="E56" s="248">
        <v>15573535.26</v>
      </c>
      <c r="F56" s="248">
        <v>103408818.94000001</v>
      </c>
      <c r="G56" s="248">
        <v>57915179.229999997</v>
      </c>
    </row>
    <row r="57" spans="3:7" x14ac:dyDescent="0.25">
      <c r="C57" s="232" t="s">
        <v>898</v>
      </c>
      <c r="D57" s="231">
        <v>868707038</v>
      </c>
      <c r="E57" s="231">
        <v>15573535.26</v>
      </c>
      <c r="F57" s="231">
        <v>103408818.94000001</v>
      </c>
      <c r="G57" s="231">
        <v>57915179.229999997</v>
      </c>
    </row>
    <row r="58" spans="3:7" x14ac:dyDescent="0.25">
      <c r="C58" s="232" t="s">
        <v>897</v>
      </c>
      <c r="D58" s="231">
        <v>10554785</v>
      </c>
      <c r="E58" s="231">
        <v>0</v>
      </c>
      <c r="F58" s="231">
        <v>0</v>
      </c>
      <c r="G58" s="231">
        <v>0</v>
      </c>
    </row>
    <row r="59" spans="3:7" x14ac:dyDescent="0.25">
      <c r="C59" s="249" t="s">
        <v>896</v>
      </c>
      <c r="D59" s="248">
        <v>77465525556</v>
      </c>
      <c r="E59" s="248">
        <v>3611698397.8099995</v>
      </c>
      <c r="F59" s="248">
        <v>8185657070.6699991</v>
      </c>
      <c r="G59" s="248">
        <v>8895466612.4399967</v>
      </c>
    </row>
    <row r="60" spans="3:7" x14ac:dyDescent="0.25">
      <c r="C60" s="232" t="s">
        <v>895</v>
      </c>
      <c r="D60" s="231">
        <v>37110140373</v>
      </c>
      <c r="E60" s="231">
        <v>2788789974.0699997</v>
      </c>
      <c r="F60" s="231">
        <v>2598268165.5599995</v>
      </c>
      <c r="G60" s="231">
        <v>3281132956.1799994</v>
      </c>
    </row>
    <row r="61" spans="3:7" x14ac:dyDescent="0.25">
      <c r="C61" s="232" t="s">
        <v>894</v>
      </c>
      <c r="D61" s="231">
        <v>21182604</v>
      </c>
      <c r="E61" s="231">
        <v>0</v>
      </c>
      <c r="F61" s="231">
        <v>0</v>
      </c>
      <c r="G61" s="231">
        <v>0</v>
      </c>
    </row>
    <row r="62" spans="3:7" x14ac:dyDescent="0.25">
      <c r="C62" s="232" t="s">
        <v>893</v>
      </c>
      <c r="D62" s="231">
        <v>35218491997</v>
      </c>
      <c r="E62" s="231">
        <v>568135216.03999996</v>
      </c>
      <c r="F62" s="231">
        <v>5260898135.2599993</v>
      </c>
      <c r="G62" s="231">
        <v>5311405853.8199987</v>
      </c>
    </row>
    <row r="63" spans="3:7" x14ac:dyDescent="0.25">
      <c r="C63" s="232" t="s">
        <v>892</v>
      </c>
      <c r="D63" s="231">
        <v>1202510594</v>
      </c>
      <c r="E63" s="231">
        <v>113341471.28999999</v>
      </c>
      <c r="F63" s="231">
        <v>113341471.28999999</v>
      </c>
      <c r="G63" s="231">
        <v>116420431.31</v>
      </c>
    </row>
    <row r="64" spans="3:7" x14ac:dyDescent="0.25">
      <c r="C64" s="232" t="s">
        <v>891</v>
      </c>
      <c r="D64" s="231">
        <v>3913199988</v>
      </c>
      <c r="E64" s="231">
        <v>141431736.41</v>
      </c>
      <c r="F64" s="231">
        <v>213149298.56</v>
      </c>
      <c r="G64" s="231">
        <v>186507371.13</v>
      </c>
    </row>
    <row r="65" spans="3:7" x14ac:dyDescent="0.25">
      <c r="C65" s="249" t="s">
        <v>890</v>
      </c>
      <c r="D65" s="248">
        <v>3805308248</v>
      </c>
      <c r="E65" s="248">
        <v>290668081.31999993</v>
      </c>
      <c r="F65" s="248">
        <v>328451573.89000005</v>
      </c>
      <c r="G65" s="248">
        <v>157660810.83000001</v>
      </c>
    </row>
    <row r="66" spans="3:7" x14ac:dyDescent="0.25">
      <c r="C66" s="232" t="s">
        <v>889</v>
      </c>
      <c r="D66" s="231">
        <v>3805308248</v>
      </c>
      <c r="E66" s="231">
        <v>290668081.31999993</v>
      </c>
      <c r="F66" s="231">
        <v>328451573.89000005</v>
      </c>
      <c r="G66" s="231">
        <v>157660810.83000001</v>
      </c>
    </row>
    <row r="67" spans="3:7" x14ac:dyDescent="0.25">
      <c r="C67" s="249" t="s">
        <v>888</v>
      </c>
      <c r="D67" s="248">
        <v>149703020</v>
      </c>
      <c r="E67" s="248">
        <v>6237625.8300000001</v>
      </c>
      <c r="F67" s="248">
        <v>6237625.8300000001</v>
      </c>
      <c r="G67" s="248">
        <v>6237625.8300000001</v>
      </c>
    </row>
    <row r="68" spans="3:7" x14ac:dyDescent="0.25">
      <c r="C68" s="232" t="s">
        <v>887</v>
      </c>
      <c r="D68" s="231">
        <v>149703020</v>
      </c>
      <c r="E68" s="231">
        <v>6237625.8300000001</v>
      </c>
      <c r="F68" s="231">
        <v>6237625.8300000001</v>
      </c>
      <c r="G68" s="231">
        <v>6237625.8300000001</v>
      </c>
    </row>
    <row r="69" spans="3:7" x14ac:dyDescent="0.25">
      <c r="C69" s="249" t="s">
        <v>886</v>
      </c>
      <c r="D69" s="248">
        <v>8062830024</v>
      </c>
      <c r="E69" s="248">
        <v>445627194.71999997</v>
      </c>
      <c r="F69" s="248">
        <v>298118008.42000002</v>
      </c>
      <c r="G69" s="248">
        <v>240669032.43000001</v>
      </c>
    </row>
    <row r="70" spans="3:7" x14ac:dyDescent="0.25">
      <c r="C70" s="232" t="s">
        <v>885</v>
      </c>
      <c r="D70" s="231">
        <v>146511280</v>
      </c>
      <c r="E70" s="231">
        <v>20000000</v>
      </c>
      <c r="F70" s="231">
        <v>20000000</v>
      </c>
      <c r="G70" s="231">
        <v>0</v>
      </c>
    </row>
    <row r="71" spans="3:7" x14ac:dyDescent="0.25">
      <c r="C71" s="232" t="s">
        <v>884</v>
      </c>
      <c r="D71" s="231">
        <v>3922569</v>
      </c>
      <c r="E71" s="231">
        <v>0</v>
      </c>
      <c r="F71" s="231">
        <v>0</v>
      </c>
      <c r="G71" s="231">
        <v>0</v>
      </c>
    </row>
    <row r="72" spans="3:7" x14ac:dyDescent="0.25">
      <c r="C72" s="232" t="s">
        <v>883</v>
      </c>
      <c r="D72" s="231">
        <v>7738724918</v>
      </c>
      <c r="E72" s="231">
        <v>431154589.96999997</v>
      </c>
      <c r="F72" s="231">
        <v>283645403.67000002</v>
      </c>
      <c r="G72" s="231">
        <v>226196427.68000001</v>
      </c>
    </row>
    <row r="73" spans="3:7" ht="15.75" thickBot="1" x14ac:dyDescent="0.3">
      <c r="C73" s="232" t="s">
        <v>882</v>
      </c>
      <c r="D73" s="231">
        <v>173671257</v>
      </c>
      <c r="E73" s="231">
        <v>14472604.75</v>
      </c>
      <c r="F73" s="231">
        <v>14472604.75</v>
      </c>
      <c r="G73" s="231">
        <v>14472604.75</v>
      </c>
    </row>
    <row r="74" spans="3:7" x14ac:dyDescent="0.25">
      <c r="C74" s="269" t="s">
        <v>881</v>
      </c>
      <c r="D74" s="268">
        <v>14788243644</v>
      </c>
      <c r="E74" s="268">
        <v>483968828.08000004</v>
      </c>
      <c r="F74" s="267">
        <v>772459831.43000007</v>
      </c>
      <c r="G74" s="267">
        <v>738708446.40999997</v>
      </c>
    </row>
    <row r="75" spans="3:7" x14ac:dyDescent="0.25">
      <c r="C75" s="249" t="s">
        <v>880</v>
      </c>
      <c r="D75" s="248">
        <v>1069403568</v>
      </c>
      <c r="E75" s="248">
        <v>-33579827.719999999</v>
      </c>
      <c r="F75" s="248">
        <v>47666179.249999993</v>
      </c>
      <c r="G75" s="248">
        <v>45844757.789999999</v>
      </c>
    </row>
    <row r="76" spans="3:7" x14ac:dyDescent="0.25">
      <c r="C76" s="232" t="s">
        <v>879</v>
      </c>
      <c r="D76" s="231">
        <v>225042000</v>
      </c>
      <c r="E76" s="231">
        <v>-55000000</v>
      </c>
      <c r="F76" s="231">
        <v>21113750.009999998</v>
      </c>
      <c r="G76" s="231">
        <v>21586083.329999998</v>
      </c>
    </row>
    <row r="77" spans="3:7" x14ac:dyDescent="0.25">
      <c r="C77" s="232" t="s">
        <v>878</v>
      </c>
      <c r="D77" s="231">
        <v>736634979</v>
      </c>
      <c r="E77" s="231">
        <v>20146138</v>
      </c>
      <c r="F77" s="231">
        <v>22384856.279999997</v>
      </c>
      <c r="G77" s="231">
        <v>20396390.279999997</v>
      </c>
    </row>
    <row r="78" spans="3:7" x14ac:dyDescent="0.25">
      <c r="C78" s="232" t="s">
        <v>877</v>
      </c>
      <c r="D78" s="231">
        <v>18204464</v>
      </c>
      <c r="E78" s="231">
        <v>0</v>
      </c>
      <c r="F78" s="231">
        <v>0</v>
      </c>
      <c r="G78" s="231">
        <v>0</v>
      </c>
    </row>
    <row r="79" spans="3:7" x14ac:dyDescent="0.25">
      <c r="C79" s="232" t="s">
        <v>876</v>
      </c>
      <c r="D79" s="231">
        <v>89522125</v>
      </c>
      <c r="E79" s="231">
        <v>1274034.28</v>
      </c>
      <c r="F79" s="231">
        <v>4167572.96</v>
      </c>
      <c r="G79" s="231">
        <v>3862284.18</v>
      </c>
    </row>
    <row r="80" spans="3:7" x14ac:dyDescent="0.25">
      <c r="C80" s="249" t="s">
        <v>875</v>
      </c>
      <c r="D80" s="248">
        <v>8369852296</v>
      </c>
      <c r="E80" s="248">
        <v>189871398.53</v>
      </c>
      <c r="F80" s="248">
        <v>509367532.66000003</v>
      </c>
      <c r="G80" s="248">
        <v>625827454.73000002</v>
      </c>
    </row>
    <row r="81" spans="3:7" x14ac:dyDescent="0.25">
      <c r="C81" s="232" t="s">
        <v>874</v>
      </c>
      <c r="D81" s="231">
        <v>1130049719</v>
      </c>
      <c r="E81" s="231">
        <v>6497775.6600000001</v>
      </c>
      <c r="F81" s="231">
        <v>16829036.98</v>
      </c>
      <c r="G81" s="231">
        <v>8158213.7699999996</v>
      </c>
    </row>
    <row r="82" spans="3:7" x14ac:dyDescent="0.25">
      <c r="C82" s="232" t="s">
        <v>873</v>
      </c>
      <c r="D82" s="231">
        <v>31467776</v>
      </c>
      <c r="E82" s="231">
        <v>0</v>
      </c>
      <c r="F82" s="231">
        <v>0</v>
      </c>
      <c r="G82" s="231">
        <v>0</v>
      </c>
    </row>
    <row r="83" spans="3:7" x14ac:dyDescent="0.25">
      <c r="C83" s="232" t="s">
        <v>872</v>
      </c>
      <c r="D83" s="231">
        <v>320091495</v>
      </c>
      <c r="E83" s="231">
        <v>0</v>
      </c>
      <c r="F83" s="231">
        <v>16098791.699999999</v>
      </c>
      <c r="G83" s="231">
        <v>16098791.699999999</v>
      </c>
    </row>
    <row r="84" spans="3:7" x14ac:dyDescent="0.25">
      <c r="C84" s="232" t="s">
        <v>871</v>
      </c>
      <c r="D84" s="231">
        <v>35000000</v>
      </c>
      <c r="E84" s="231">
        <v>0</v>
      </c>
      <c r="F84" s="231">
        <v>525100</v>
      </c>
      <c r="G84" s="231">
        <v>0</v>
      </c>
    </row>
    <row r="85" spans="3:7" x14ac:dyDescent="0.25">
      <c r="C85" s="232" t="s">
        <v>870</v>
      </c>
      <c r="D85" s="231">
        <v>8409716</v>
      </c>
      <c r="E85" s="231">
        <v>0</v>
      </c>
      <c r="F85" s="231">
        <v>264044.71999999997</v>
      </c>
      <c r="G85" s="231">
        <v>264044.71999999997</v>
      </c>
    </row>
    <row r="86" spans="3:7" x14ac:dyDescent="0.25">
      <c r="C86" s="232" t="s">
        <v>869</v>
      </c>
      <c r="D86" s="231">
        <v>166300000</v>
      </c>
      <c r="E86" s="231">
        <v>0</v>
      </c>
      <c r="F86" s="231">
        <v>20315833.329999998</v>
      </c>
      <c r="G86" s="231">
        <v>20315833.329999998</v>
      </c>
    </row>
    <row r="87" spans="3:7" x14ac:dyDescent="0.25">
      <c r="C87" s="232" t="s">
        <v>868</v>
      </c>
      <c r="D87" s="231">
        <v>121855463</v>
      </c>
      <c r="E87" s="231">
        <v>4778305.3499999996</v>
      </c>
      <c r="F87" s="231">
        <v>3381984.2800000003</v>
      </c>
      <c r="G87" s="231">
        <v>3000400.2800000003</v>
      </c>
    </row>
    <row r="88" spans="3:7" x14ac:dyDescent="0.25">
      <c r="C88" s="232" t="s">
        <v>867</v>
      </c>
      <c r="D88" s="231">
        <v>1338168834</v>
      </c>
      <c r="E88" s="231">
        <v>19489678.579999998</v>
      </c>
      <c r="F88" s="231">
        <v>88847542.430000007</v>
      </c>
      <c r="G88" s="231">
        <v>82756588.050000012</v>
      </c>
    </row>
    <row r="89" spans="3:7" x14ac:dyDescent="0.25">
      <c r="C89" s="232" t="s">
        <v>866</v>
      </c>
      <c r="D89" s="231">
        <v>2031451113</v>
      </c>
      <c r="E89" s="231">
        <v>-10159671.600000001</v>
      </c>
      <c r="F89" s="231">
        <v>180741169.92999998</v>
      </c>
      <c r="G89" s="231">
        <v>178760493.28999999</v>
      </c>
    </row>
    <row r="90" spans="3:7" x14ac:dyDescent="0.25">
      <c r="C90" s="232" t="s">
        <v>865</v>
      </c>
      <c r="D90" s="231">
        <v>101411794</v>
      </c>
      <c r="E90" s="231">
        <v>1157900.01</v>
      </c>
      <c r="F90" s="231">
        <v>5151572.2300000004</v>
      </c>
      <c r="G90" s="231">
        <v>7066434.6699999999</v>
      </c>
    </row>
    <row r="91" spans="3:7" x14ac:dyDescent="0.25">
      <c r="C91" s="232" t="s">
        <v>864</v>
      </c>
      <c r="D91" s="231">
        <v>1000000</v>
      </c>
      <c r="E91" s="231">
        <v>0</v>
      </c>
      <c r="F91" s="231">
        <v>0</v>
      </c>
      <c r="G91" s="231">
        <v>0</v>
      </c>
    </row>
    <row r="92" spans="3:7" x14ac:dyDescent="0.25">
      <c r="C92" s="232" t="s">
        <v>863</v>
      </c>
      <c r="D92" s="231">
        <v>30547779</v>
      </c>
      <c r="E92" s="231">
        <v>1500000</v>
      </c>
      <c r="F92" s="231">
        <v>633905.88</v>
      </c>
      <c r="G92" s="231">
        <v>633905.88</v>
      </c>
    </row>
    <row r="93" spans="3:7" x14ac:dyDescent="0.25">
      <c r="C93" s="232" t="s">
        <v>862</v>
      </c>
      <c r="D93" s="231">
        <v>12000000</v>
      </c>
      <c r="E93" s="231">
        <v>378908.6</v>
      </c>
      <c r="F93" s="231">
        <v>378908.6</v>
      </c>
      <c r="G93" s="231">
        <v>2282254.94</v>
      </c>
    </row>
    <row r="94" spans="3:7" x14ac:dyDescent="0.25">
      <c r="C94" s="232" t="s">
        <v>861</v>
      </c>
      <c r="D94" s="231">
        <v>3042098607</v>
      </c>
      <c r="E94" s="231">
        <v>166228501.93000001</v>
      </c>
      <c r="F94" s="231">
        <v>176199642.57999998</v>
      </c>
      <c r="G94" s="231">
        <v>306490494.09999996</v>
      </c>
    </row>
    <row r="95" spans="3:7" x14ac:dyDescent="0.25">
      <c r="C95" s="249" t="s">
        <v>860</v>
      </c>
      <c r="D95" s="248">
        <v>5348987780</v>
      </c>
      <c r="E95" s="248">
        <v>327677257.27000004</v>
      </c>
      <c r="F95" s="248">
        <v>215426119.52000001</v>
      </c>
      <c r="G95" s="248">
        <v>67036233.889999993</v>
      </c>
    </row>
    <row r="96" spans="3:7" x14ac:dyDescent="0.25">
      <c r="C96" s="232" t="s">
        <v>859</v>
      </c>
      <c r="D96" s="231">
        <v>260177938</v>
      </c>
      <c r="E96" s="231">
        <v>18076268.66</v>
      </c>
      <c r="F96" s="231">
        <v>16378365.709999999</v>
      </c>
      <c r="G96" s="231">
        <v>16036165.709999999</v>
      </c>
    </row>
    <row r="97" spans="3:7" x14ac:dyDescent="0.25">
      <c r="C97" s="232" t="s">
        <v>858</v>
      </c>
      <c r="D97" s="231">
        <v>5548543</v>
      </c>
      <c r="E97" s="231">
        <v>0</v>
      </c>
      <c r="F97" s="231">
        <v>379878.51</v>
      </c>
      <c r="G97" s="231">
        <v>379878.51</v>
      </c>
    </row>
    <row r="98" spans="3:7" x14ac:dyDescent="0.25">
      <c r="C98" s="232" t="s">
        <v>857</v>
      </c>
      <c r="D98" s="231">
        <v>153296868</v>
      </c>
      <c r="E98" s="231">
        <v>11840863.640000001</v>
      </c>
      <c r="F98" s="231">
        <v>8384509.1399999997</v>
      </c>
      <c r="G98" s="231">
        <v>6015527.7000000002</v>
      </c>
    </row>
    <row r="99" spans="3:7" x14ac:dyDescent="0.25">
      <c r="C99" s="232" t="s">
        <v>856</v>
      </c>
      <c r="D99" s="231">
        <v>17300000</v>
      </c>
      <c r="E99" s="231">
        <v>0</v>
      </c>
      <c r="F99" s="231">
        <v>0</v>
      </c>
      <c r="G99" s="231">
        <v>0</v>
      </c>
    </row>
    <row r="100" spans="3:7" x14ac:dyDescent="0.25">
      <c r="C100" s="232" t="s">
        <v>855</v>
      </c>
      <c r="D100" s="231">
        <v>4740902179</v>
      </c>
      <c r="E100" s="231">
        <v>288351859.19000006</v>
      </c>
      <c r="F100" s="231">
        <v>180866446.38</v>
      </c>
      <c r="G100" s="231">
        <v>35087143.289999999</v>
      </c>
    </row>
    <row r="101" spans="3:7" x14ac:dyDescent="0.25">
      <c r="C101" s="232" t="s">
        <v>854</v>
      </c>
      <c r="D101" s="231">
        <v>6044676</v>
      </c>
      <c r="E101" s="231">
        <v>0</v>
      </c>
      <c r="F101" s="231">
        <v>0</v>
      </c>
      <c r="G101" s="231">
        <v>0</v>
      </c>
    </row>
    <row r="102" spans="3:7" x14ac:dyDescent="0.25">
      <c r="C102" s="232" t="s">
        <v>853</v>
      </c>
      <c r="D102" s="231">
        <v>6553009</v>
      </c>
      <c r="E102" s="231">
        <v>0</v>
      </c>
      <c r="F102" s="231">
        <v>310704.51</v>
      </c>
      <c r="G102" s="231">
        <v>310704.51</v>
      </c>
    </row>
    <row r="103" spans="3:7" ht="15.75" thickBot="1" x14ac:dyDescent="0.3">
      <c r="C103" s="232" t="s">
        <v>852</v>
      </c>
      <c r="D103" s="231">
        <v>159164567</v>
      </c>
      <c r="E103" s="231">
        <v>9408265.7799999993</v>
      </c>
      <c r="F103" s="231">
        <v>9106215.2699999996</v>
      </c>
      <c r="G103" s="231">
        <v>9206814.1699999999</v>
      </c>
    </row>
    <row r="104" spans="3:7" x14ac:dyDescent="0.25">
      <c r="C104" s="269" t="s">
        <v>851</v>
      </c>
      <c r="D104" s="268">
        <v>665858505819</v>
      </c>
      <c r="E104" s="268">
        <v>33568913512.530006</v>
      </c>
      <c r="F104" s="267">
        <v>47463805900.360001</v>
      </c>
      <c r="G104" s="267">
        <v>47388011470.640022</v>
      </c>
    </row>
    <row r="105" spans="3:7" x14ac:dyDescent="0.25">
      <c r="C105" s="249" t="s">
        <v>850</v>
      </c>
      <c r="D105" s="248">
        <v>30826676151</v>
      </c>
      <c r="E105" s="248">
        <v>2348901859.1399999</v>
      </c>
      <c r="F105" s="248">
        <v>2313246937.5300002</v>
      </c>
      <c r="G105" s="248">
        <v>2444697626.6499996</v>
      </c>
    </row>
    <row r="106" spans="3:7" x14ac:dyDescent="0.25">
      <c r="C106" s="232" t="s">
        <v>849</v>
      </c>
      <c r="D106" s="231">
        <v>8210060178</v>
      </c>
      <c r="E106" s="231">
        <v>226954999.66</v>
      </c>
      <c r="F106" s="231">
        <v>171770865.18000001</v>
      </c>
      <c r="G106" s="231">
        <v>124657158.47999999</v>
      </c>
    </row>
    <row r="107" spans="3:7" x14ac:dyDescent="0.25">
      <c r="C107" s="232" t="s">
        <v>848</v>
      </c>
      <c r="D107" s="231">
        <v>761513094</v>
      </c>
      <c r="E107" s="231">
        <v>53765097.200000003</v>
      </c>
      <c r="F107" s="231">
        <v>65244310.090000004</v>
      </c>
      <c r="G107" s="231">
        <v>68691463.909999996</v>
      </c>
    </row>
    <row r="108" spans="3:7" x14ac:dyDescent="0.25">
      <c r="C108" s="232" t="s">
        <v>847</v>
      </c>
      <c r="D108" s="231">
        <v>21833102879</v>
      </c>
      <c r="E108" s="231">
        <v>2068181762.28</v>
      </c>
      <c r="F108" s="231">
        <v>2076231762.26</v>
      </c>
      <c r="G108" s="231">
        <v>2251349004.2599998</v>
      </c>
    </row>
    <row r="109" spans="3:7" x14ac:dyDescent="0.25">
      <c r="C109" s="232" t="s">
        <v>846</v>
      </c>
      <c r="D109" s="231">
        <v>22000000</v>
      </c>
      <c r="E109" s="231">
        <v>0</v>
      </c>
      <c r="F109" s="231">
        <v>0</v>
      </c>
      <c r="G109" s="231">
        <v>0</v>
      </c>
    </row>
    <row r="110" spans="3:7" x14ac:dyDescent="0.25">
      <c r="C110" s="249" t="s">
        <v>845</v>
      </c>
      <c r="D110" s="248">
        <v>137362566364</v>
      </c>
      <c r="E110" s="248">
        <v>15168572055.399994</v>
      </c>
      <c r="F110" s="248">
        <v>9808833270.5800018</v>
      </c>
      <c r="G110" s="248">
        <v>10318671198.710001</v>
      </c>
    </row>
    <row r="111" spans="3:7" x14ac:dyDescent="0.25">
      <c r="C111" s="232" t="s">
        <v>844</v>
      </c>
      <c r="D111" s="231">
        <v>212504665</v>
      </c>
      <c r="E111" s="231">
        <v>16420330.52</v>
      </c>
      <c r="F111" s="231">
        <v>16420330.52</v>
      </c>
      <c r="G111" s="231">
        <v>16420330.52</v>
      </c>
    </row>
    <row r="112" spans="3:7" x14ac:dyDescent="0.25">
      <c r="C112" s="232" t="s">
        <v>843</v>
      </c>
      <c r="D112" s="231">
        <v>13920343099</v>
      </c>
      <c r="E112" s="231">
        <v>867356538.68000007</v>
      </c>
      <c r="F112" s="231">
        <v>1000220737.45</v>
      </c>
      <c r="G112" s="231">
        <v>1377259451.97</v>
      </c>
    </row>
    <row r="113" spans="3:7" x14ac:dyDescent="0.25">
      <c r="C113" s="232" t="s">
        <v>842</v>
      </c>
      <c r="D113" s="231">
        <v>11014637150</v>
      </c>
      <c r="E113" s="231">
        <v>761224820.43999994</v>
      </c>
      <c r="F113" s="231">
        <v>727882120.20000005</v>
      </c>
      <c r="G113" s="231">
        <v>740246229.47000003</v>
      </c>
    </row>
    <row r="114" spans="3:7" x14ac:dyDescent="0.25">
      <c r="C114" s="232" t="s">
        <v>841</v>
      </c>
      <c r="D114" s="231">
        <v>35070000</v>
      </c>
      <c r="E114" s="231">
        <v>948821.6</v>
      </c>
      <c r="F114" s="231">
        <v>519371.1</v>
      </c>
      <c r="G114" s="231">
        <v>149440</v>
      </c>
    </row>
    <row r="115" spans="3:7" x14ac:dyDescent="0.25">
      <c r="C115" s="232" t="s">
        <v>840</v>
      </c>
      <c r="D115" s="231">
        <v>91010414</v>
      </c>
      <c r="E115" s="231">
        <v>5946384.5999999996</v>
      </c>
      <c r="F115" s="231">
        <v>5601792.2699999996</v>
      </c>
      <c r="G115" s="231">
        <v>5601792.2699999996</v>
      </c>
    </row>
    <row r="116" spans="3:7" x14ac:dyDescent="0.25">
      <c r="C116" s="232" t="s">
        <v>839</v>
      </c>
      <c r="D116" s="231">
        <v>112089001036</v>
      </c>
      <c r="E116" s="231">
        <v>13516675159.559994</v>
      </c>
      <c r="F116" s="231">
        <v>8058188919.0400009</v>
      </c>
      <c r="G116" s="231">
        <v>8178993954.4800014</v>
      </c>
    </row>
    <row r="117" spans="3:7" x14ac:dyDescent="0.25">
      <c r="C117" s="249" t="s">
        <v>838</v>
      </c>
      <c r="D117" s="248">
        <v>12302416115</v>
      </c>
      <c r="E117" s="248">
        <v>1000850580.5899999</v>
      </c>
      <c r="F117" s="248">
        <v>1034277802</v>
      </c>
      <c r="G117" s="248">
        <v>1023512293.61</v>
      </c>
    </row>
    <row r="118" spans="3:7" x14ac:dyDescent="0.25">
      <c r="C118" s="232" t="s">
        <v>837</v>
      </c>
      <c r="D118" s="231">
        <v>2555010000</v>
      </c>
      <c r="E118" s="231">
        <v>84799862.36999999</v>
      </c>
      <c r="F118" s="231">
        <v>83499911.149999991</v>
      </c>
      <c r="G118" s="231">
        <v>118682451.08999999</v>
      </c>
    </row>
    <row r="119" spans="3:7" x14ac:dyDescent="0.25">
      <c r="C119" s="232" t="s">
        <v>836</v>
      </c>
      <c r="D119" s="231">
        <v>2345722436</v>
      </c>
      <c r="E119" s="231">
        <v>370356655.49000001</v>
      </c>
      <c r="F119" s="231">
        <v>381276338.78000003</v>
      </c>
      <c r="G119" s="231">
        <v>377060902.15000004</v>
      </c>
    </row>
    <row r="120" spans="3:7" x14ac:dyDescent="0.25">
      <c r="C120" s="232" t="s">
        <v>835</v>
      </c>
      <c r="D120" s="231">
        <v>4302636691</v>
      </c>
      <c r="E120" s="231">
        <v>394883824.90999997</v>
      </c>
      <c r="F120" s="231">
        <v>380540903.27000004</v>
      </c>
      <c r="G120" s="231">
        <v>386683748.97000003</v>
      </c>
    </row>
    <row r="121" spans="3:7" x14ac:dyDescent="0.25">
      <c r="C121" s="232" t="s">
        <v>834</v>
      </c>
      <c r="D121" s="231">
        <v>1301843</v>
      </c>
      <c r="E121" s="231">
        <v>0</v>
      </c>
      <c r="F121" s="231">
        <v>0</v>
      </c>
      <c r="G121" s="231">
        <v>0</v>
      </c>
    </row>
    <row r="122" spans="3:7" x14ac:dyDescent="0.25">
      <c r="C122" s="232" t="s">
        <v>833</v>
      </c>
      <c r="D122" s="231">
        <v>209429511</v>
      </c>
      <c r="E122" s="231">
        <v>69171696.88000001</v>
      </c>
      <c r="F122" s="231">
        <v>69171696.88000001</v>
      </c>
      <c r="G122" s="231">
        <v>32586820.390000001</v>
      </c>
    </row>
    <row r="123" spans="3:7" x14ac:dyDescent="0.25">
      <c r="C123" s="232" t="s">
        <v>832</v>
      </c>
      <c r="D123" s="231">
        <v>2888315634</v>
      </c>
      <c r="E123" s="231">
        <v>81638540.939999983</v>
      </c>
      <c r="F123" s="231">
        <v>119788951.92</v>
      </c>
      <c r="G123" s="231">
        <v>108498371.01000001</v>
      </c>
    </row>
    <row r="124" spans="3:7" x14ac:dyDescent="0.25">
      <c r="C124" s="249" t="s">
        <v>831</v>
      </c>
      <c r="D124" s="248">
        <v>309600274351</v>
      </c>
      <c r="E124" s="248">
        <v>8267748297.6199999</v>
      </c>
      <c r="F124" s="248">
        <v>21629310603.910004</v>
      </c>
      <c r="G124" s="248">
        <v>21257602672.810005</v>
      </c>
    </row>
    <row r="125" spans="3:7" x14ac:dyDescent="0.25">
      <c r="C125" s="232" t="s">
        <v>830</v>
      </c>
      <c r="D125" s="231">
        <v>15790264521</v>
      </c>
      <c r="E125" s="231">
        <v>820216112.17999995</v>
      </c>
      <c r="F125" s="231">
        <v>834473557.41000009</v>
      </c>
      <c r="G125" s="231">
        <v>827945802.37</v>
      </c>
    </row>
    <row r="126" spans="3:7" x14ac:dyDescent="0.25">
      <c r="C126" s="232" t="s">
        <v>829</v>
      </c>
      <c r="D126" s="231">
        <v>110523979362</v>
      </c>
      <c r="E126" s="231">
        <v>480302003.33000004</v>
      </c>
      <c r="F126" s="231">
        <v>8249278593.3800001</v>
      </c>
      <c r="G126" s="231">
        <v>8111454673.0300007</v>
      </c>
    </row>
    <row r="127" spans="3:7" x14ac:dyDescent="0.25">
      <c r="C127" s="232" t="s">
        <v>828</v>
      </c>
      <c r="D127" s="231">
        <v>33349383498</v>
      </c>
      <c r="E127" s="231">
        <v>288101053.36000001</v>
      </c>
      <c r="F127" s="231">
        <v>2327331066.5999999</v>
      </c>
      <c r="G127" s="231">
        <v>2181178353.5500002</v>
      </c>
    </row>
    <row r="128" spans="3:7" x14ac:dyDescent="0.25">
      <c r="C128" s="232" t="s">
        <v>827</v>
      </c>
      <c r="D128" s="231">
        <v>25693434943</v>
      </c>
      <c r="E128" s="231">
        <v>2132529047.4300001</v>
      </c>
      <c r="F128" s="231">
        <v>2090196345.7100005</v>
      </c>
      <c r="G128" s="231">
        <v>1925603330.9800003</v>
      </c>
    </row>
    <row r="129" spans="3:7" x14ac:dyDescent="0.25">
      <c r="C129" s="232" t="s">
        <v>826</v>
      </c>
      <c r="D129" s="231">
        <v>4244581789</v>
      </c>
      <c r="E129" s="231">
        <v>19126335.210000001</v>
      </c>
      <c r="F129" s="231">
        <v>195090285.92999998</v>
      </c>
      <c r="G129" s="231">
        <v>171931890.27999997</v>
      </c>
    </row>
    <row r="130" spans="3:7" x14ac:dyDescent="0.25">
      <c r="C130" s="232" t="s">
        <v>825</v>
      </c>
      <c r="D130" s="231">
        <v>12539267332</v>
      </c>
      <c r="E130" s="231">
        <v>119477779.22</v>
      </c>
      <c r="F130" s="231">
        <v>939829119.1400001</v>
      </c>
      <c r="G130" s="231">
        <v>941231265.29000008</v>
      </c>
    </row>
    <row r="131" spans="3:7" x14ac:dyDescent="0.25">
      <c r="C131" s="232" t="s">
        <v>824</v>
      </c>
      <c r="D131" s="231">
        <v>1607713676</v>
      </c>
      <c r="E131" s="231">
        <v>39240091.200000003</v>
      </c>
      <c r="F131" s="231">
        <v>92801829.620000005</v>
      </c>
      <c r="G131" s="231">
        <v>94762302.360000014</v>
      </c>
    </row>
    <row r="132" spans="3:7" x14ac:dyDescent="0.25">
      <c r="C132" s="232" t="s">
        <v>823</v>
      </c>
      <c r="D132" s="231">
        <v>718994467</v>
      </c>
      <c r="E132" s="231">
        <v>41740537.399999999</v>
      </c>
      <c r="F132" s="231">
        <v>52522513.079999998</v>
      </c>
      <c r="G132" s="231">
        <v>48552751.25</v>
      </c>
    </row>
    <row r="133" spans="3:7" x14ac:dyDescent="0.25">
      <c r="C133" s="232" t="s">
        <v>822</v>
      </c>
      <c r="D133" s="231">
        <v>839652468</v>
      </c>
      <c r="E133" s="231">
        <v>18287834.580000002</v>
      </c>
      <c r="F133" s="231">
        <v>24760094.060000002</v>
      </c>
      <c r="G133" s="231">
        <v>23311204.450000003</v>
      </c>
    </row>
    <row r="134" spans="3:7" x14ac:dyDescent="0.25">
      <c r="C134" s="232" t="s">
        <v>821</v>
      </c>
      <c r="D134" s="231">
        <v>973196386</v>
      </c>
      <c r="E134" s="231">
        <v>86857641.539999992</v>
      </c>
      <c r="F134" s="231">
        <v>96025764.25</v>
      </c>
      <c r="G134" s="231">
        <v>72134413.989999995</v>
      </c>
    </row>
    <row r="135" spans="3:7" x14ac:dyDescent="0.25">
      <c r="C135" s="232" t="s">
        <v>820</v>
      </c>
      <c r="D135" s="231">
        <v>103319805909</v>
      </c>
      <c r="E135" s="231">
        <v>4221869862.1700001</v>
      </c>
      <c r="F135" s="231">
        <v>6727001434.7300005</v>
      </c>
      <c r="G135" s="231">
        <v>6859496685.2600002</v>
      </c>
    </row>
    <row r="136" spans="3:7" x14ac:dyDescent="0.25">
      <c r="C136" s="249" t="s">
        <v>819</v>
      </c>
      <c r="D136" s="248">
        <v>174781847098</v>
      </c>
      <c r="E136" s="248">
        <v>6739079728.9700022</v>
      </c>
      <c r="F136" s="248">
        <v>12629427295.400002</v>
      </c>
      <c r="G136" s="248">
        <v>12282857068.640005</v>
      </c>
    </row>
    <row r="137" spans="3:7" x14ac:dyDescent="0.25">
      <c r="C137" s="232" t="s">
        <v>818</v>
      </c>
      <c r="D137" s="231">
        <v>91290753302</v>
      </c>
      <c r="E137" s="231">
        <v>-25791352.91</v>
      </c>
      <c r="F137" s="231">
        <v>6555022675.8100004</v>
      </c>
      <c r="G137" s="231">
        <v>6524969362.4099998</v>
      </c>
    </row>
    <row r="138" spans="3:7" x14ac:dyDescent="0.25">
      <c r="C138" s="232" t="s">
        <v>817</v>
      </c>
      <c r="D138" s="231">
        <v>6692496</v>
      </c>
      <c r="E138" s="231">
        <v>2004697.46</v>
      </c>
      <c r="F138" s="231">
        <v>0</v>
      </c>
      <c r="G138" s="231">
        <v>0</v>
      </c>
    </row>
    <row r="139" spans="3:7" x14ac:dyDescent="0.25">
      <c r="C139" s="232" t="s">
        <v>816</v>
      </c>
      <c r="D139" s="231">
        <v>1147105000</v>
      </c>
      <c r="E139" s="231">
        <v>34753985.410000004</v>
      </c>
      <c r="F139" s="231">
        <v>16258285.029999999</v>
      </c>
      <c r="G139" s="231">
        <v>29360121.23</v>
      </c>
    </row>
    <row r="140" spans="3:7" x14ac:dyDescent="0.25">
      <c r="C140" s="232" t="s">
        <v>815</v>
      </c>
      <c r="D140" s="231">
        <v>3530385764</v>
      </c>
      <c r="E140" s="231">
        <v>41337329.63000001</v>
      </c>
      <c r="F140" s="231">
        <v>265019654.42000002</v>
      </c>
      <c r="G140" s="231">
        <v>157083324.22</v>
      </c>
    </row>
    <row r="141" spans="3:7" x14ac:dyDescent="0.25">
      <c r="C141" s="232" t="s">
        <v>814</v>
      </c>
      <c r="D141" s="231">
        <v>1578403695</v>
      </c>
      <c r="E141" s="231">
        <v>79187184.310000002</v>
      </c>
      <c r="F141" s="231">
        <v>117310086.73999999</v>
      </c>
      <c r="G141" s="231">
        <v>94729270.299999997</v>
      </c>
    </row>
    <row r="142" spans="3:7" x14ac:dyDescent="0.25">
      <c r="C142" s="232" t="s">
        <v>813</v>
      </c>
      <c r="D142" s="231">
        <v>73145556675</v>
      </c>
      <c r="E142" s="231">
        <v>5979143152.4400024</v>
      </c>
      <c r="F142" s="231">
        <v>5047371860.7700024</v>
      </c>
      <c r="G142" s="231">
        <v>4848311648.6100044</v>
      </c>
    </row>
    <row r="143" spans="3:7" x14ac:dyDescent="0.25">
      <c r="C143" s="232" t="s">
        <v>812</v>
      </c>
      <c r="D143" s="231">
        <v>1600000</v>
      </c>
      <c r="E143" s="231">
        <v>0</v>
      </c>
      <c r="F143" s="231">
        <v>0</v>
      </c>
      <c r="G143" s="231">
        <v>0</v>
      </c>
    </row>
    <row r="144" spans="3:7" x14ac:dyDescent="0.25">
      <c r="C144" s="232" t="s">
        <v>811</v>
      </c>
      <c r="D144" s="231">
        <v>4081350166</v>
      </c>
      <c r="E144" s="231">
        <v>628444732.63</v>
      </c>
      <c r="F144" s="231">
        <v>628444732.63</v>
      </c>
      <c r="G144" s="231">
        <v>628403341.87</v>
      </c>
    </row>
    <row r="145" spans="3:7" x14ac:dyDescent="0.25">
      <c r="C145" s="249" t="s">
        <v>810</v>
      </c>
      <c r="D145" s="248">
        <v>984725740</v>
      </c>
      <c r="E145" s="248">
        <v>43760990.809999995</v>
      </c>
      <c r="F145" s="248">
        <v>48709990.939999998</v>
      </c>
      <c r="G145" s="248">
        <v>60670610.220000006</v>
      </c>
    </row>
    <row r="146" spans="3:7" x14ac:dyDescent="0.25">
      <c r="C146" s="232" t="s">
        <v>809</v>
      </c>
      <c r="D146" s="231">
        <v>224073001</v>
      </c>
      <c r="E146" s="231">
        <v>11784812.589999998</v>
      </c>
      <c r="F146" s="231">
        <v>11749151.189999999</v>
      </c>
      <c r="G146" s="231">
        <v>17822351.190000001</v>
      </c>
    </row>
    <row r="147" spans="3:7" x14ac:dyDescent="0.25">
      <c r="C147" s="232" t="s">
        <v>808</v>
      </c>
      <c r="D147" s="231">
        <v>112471764</v>
      </c>
      <c r="E147" s="231">
        <v>220420</v>
      </c>
      <c r="F147" s="231">
        <v>3864753.79</v>
      </c>
      <c r="G147" s="231">
        <v>3826156.19</v>
      </c>
    </row>
    <row r="148" spans="3:7" x14ac:dyDescent="0.25">
      <c r="C148" s="232" t="s">
        <v>807</v>
      </c>
      <c r="D148" s="231">
        <v>253359525</v>
      </c>
      <c r="E148" s="231">
        <v>2906497</v>
      </c>
      <c r="F148" s="231">
        <v>6657974.4500000011</v>
      </c>
      <c r="G148" s="231">
        <v>11424869.450000001</v>
      </c>
    </row>
    <row r="149" spans="3:7" ht="15.75" thickBot="1" x14ac:dyDescent="0.3">
      <c r="C149" s="232" t="s">
        <v>806</v>
      </c>
      <c r="D149" s="231">
        <v>394821450</v>
      </c>
      <c r="E149" s="231">
        <v>28849261.219999999</v>
      </c>
      <c r="F149" s="231">
        <v>26438111.509999998</v>
      </c>
      <c r="G149" s="231">
        <v>27597233.390000001</v>
      </c>
    </row>
    <row r="150" spans="3:7" x14ac:dyDescent="0.25">
      <c r="C150" s="269" t="s">
        <v>805</v>
      </c>
      <c r="D150" s="268">
        <v>333486471138</v>
      </c>
      <c r="E150" s="268">
        <v>17998739147.219997</v>
      </c>
      <c r="F150" s="267">
        <v>17755480872.5</v>
      </c>
      <c r="G150" s="267">
        <v>18443140658.580002</v>
      </c>
    </row>
    <row r="151" spans="3:7" x14ac:dyDescent="0.25">
      <c r="C151" s="249" t="s">
        <v>804</v>
      </c>
      <c r="D151" s="248">
        <v>333486471138</v>
      </c>
      <c r="E151" s="248">
        <v>17998739147.219997</v>
      </c>
      <c r="F151" s="248">
        <v>17755480872.5</v>
      </c>
      <c r="G151" s="248">
        <v>18443140658.580002</v>
      </c>
    </row>
    <row r="152" spans="3:7" x14ac:dyDescent="0.25">
      <c r="C152" s="232" t="s">
        <v>803</v>
      </c>
      <c r="D152" s="231">
        <v>333486471138</v>
      </c>
      <c r="E152" s="231">
        <v>17998739147.219997</v>
      </c>
      <c r="F152" s="231">
        <v>17755480872.5</v>
      </c>
      <c r="G152" s="231">
        <v>18443140658.580002</v>
      </c>
    </row>
    <row r="153" spans="3:7" ht="15.75" thickBot="1" x14ac:dyDescent="0.3">
      <c r="C153" s="264" t="s">
        <v>179</v>
      </c>
      <c r="D153" s="244">
        <v>1484234610959</v>
      </c>
      <c r="E153" s="244">
        <v>83707433310.399979</v>
      </c>
      <c r="F153" s="244">
        <v>107093112331.69997</v>
      </c>
      <c r="G153" s="244">
        <v>105999530186.12001</v>
      </c>
    </row>
    <row r="155" spans="3:7" x14ac:dyDescent="0.25">
      <c r="C155" s="225" t="s">
        <v>129</v>
      </c>
    </row>
    <row r="156" spans="3:7" x14ac:dyDescent="0.25">
      <c r="C156" s="226" t="s">
        <v>178</v>
      </c>
    </row>
    <row r="157" spans="3:7" x14ac:dyDescent="0.25">
      <c r="C157" s="225" t="s">
        <v>87</v>
      </c>
    </row>
    <row r="158" spans="3:7" x14ac:dyDescent="0.25">
      <c r="C158" s="263"/>
    </row>
  </sheetData>
  <mergeCells count="11">
    <mergeCell ref="C8:G8"/>
    <mergeCell ref="C2:G2"/>
    <mergeCell ref="C3:G3"/>
    <mergeCell ref="C4:G4"/>
    <mergeCell ref="C6:G6"/>
    <mergeCell ref="C7:G7"/>
    <mergeCell ref="C11:C12"/>
    <mergeCell ref="D11:D12"/>
    <mergeCell ref="E11:E13"/>
    <mergeCell ref="F11:F13"/>
    <mergeCell ref="G11:G1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B1B47-4CE6-4234-9733-90F523A6AF12}">
  <dimension ref="A2:N323"/>
  <sheetViews>
    <sheetView showGridLines="0" zoomScale="60" zoomScaleNormal="60" workbookViewId="0">
      <selection activeCell="N20" sqref="N20"/>
    </sheetView>
  </sheetViews>
  <sheetFormatPr baseColWidth="10" defaultColWidth="9.140625" defaultRowHeight="15" x14ac:dyDescent="0.25"/>
  <cols>
    <col min="1" max="1" width="9.140625" style="1"/>
    <col min="2" max="2" width="147.28515625" style="1" customWidth="1"/>
    <col min="3" max="3" width="25.7109375" style="1" customWidth="1"/>
    <col min="4" max="4" width="29.140625" style="1" customWidth="1"/>
    <col min="5" max="5" width="24.5703125" style="1" customWidth="1"/>
    <col min="6" max="6" width="25" style="1" customWidth="1"/>
    <col min="7" max="7" width="19.7109375" style="1" customWidth="1"/>
    <col min="8" max="8" width="20.7109375" style="46" customWidth="1"/>
    <col min="9" max="9" width="17.85546875" style="46" customWidth="1"/>
    <col min="10" max="10" width="28.5703125" style="1" customWidth="1"/>
    <col min="11" max="11" width="42.28515625" style="1" customWidth="1"/>
    <col min="12" max="12" width="17.140625" style="1" customWidth="1"/>
    <col min="13" max="13" width="24.28515625" style="1" customWidth="1"/>
    <col min="14" max="14" width="15.7109375" style="1" customWidth="1"/>
    <col min="15" max="16384" width="9.140625" style="1"/>
  </cols>
  <sheetData>
    <row r="2" spans="2:14" ht="18.75" x14ac:dyDescent="0.25">
      <c r="B2" s="361" t="s">
        <v>0</v>
      </c>
      <c r="C2" s="361"/>
      <c r="D2" s="361"/>
      <c r="E2" s="361"/>
      <c r="F2" s="361"/>
      <c r="G2" s="361"/>
      <c r="H2" s="361"/>
      <c r="I2" s="361"/>
    </row>
    <row r="3" spans="2:14" ht="18.75" x14ac:dyDescent="0.25">
      <c r="B3" s="361" t="s">
        <v>1</v>
      </c>
      <c r="C3" s="361"/>
      <c r="D3" s="361"/>
      <c r="E3" s="361"/>
      <c r="F3" s="361"/>
      <c r="G3" s="361"/>
      <c r="H3" s="361"/>
      <c r="I3" s="361"/>
    </row>
    <row r="4" spans="2:14" ht="13.9" customHeight="1" x14ac:dyDescent="0.25">
      <c r="B4" s="362" t="s">
        <v>2</v>
      </c>
      <c r="C4" s="362"/>
      <c r="D4" s="362"/>
      <c r="E4" s="362"/>
      <c r="F4" s="362"/>
      <c r="G4" s="362"/>
      <c r="H4" s="362"/>
      <c r="I4" s="362"/>
    </row>
    <row r="5" spans="2:14" ht="18.75" x14ac:dyDescent="0.3">
      <c r="B5" s="2"/>
      <c r="C5" s="2"/>
      <c r="D5" s="2"/>
      <c r="E5" s="2"/>
      <c r="F5" s="2"/>
      <c r="G5" s="2"/>
      <c r="H5" s="3"/>
      <c r="I5" s="3"/>
    </row>
    <row r="6" spans="2:14" ht="18.75" x14ac:dyDescent="0.25">
      <c r="B6" s="363" t="s">
        <v>37</v>
      </c>
      <c r="C6" s="363"/>
      <c r="D6" s="363"/>
      <c r="E6" s="363"/>
      <c r="F6" s="363"/>
      <c r="G6" s="363"/>
      <c r="H6" s="363"/>
      <c r="I6" s="363"/>
    </row>
    <row r="7" spans="2:14" ht="18.75" x14ac:dyDescent="0.3">
      <c r="B7" s="364" t="s">
        <v>38</v>
      </c>
      <c r="C7" s="364"/>
      <c r="D7" s="364"/>
      <c r="E7" s="364"/>
      <c r="F7" s="364"/>
      <c r="G7" s="364"/>
      <c r="H7" s="364"/>
      <c r="I7" s="364"/>
    </row>
    <row r="8" spans="2:14" ht="18.75" x14ac:dyDescent="0.3">
      <c r="B8" s="365" t="s">
        <v>4</v>
      </c>
      <c r="C8" s="365"/>
      <c r="D8" s="365"/>
      <c r="E8" s="365"/>
      <c r="F8" s="365"/>
      <c r="G8" s="365"/>
      <c r="H8" s="365"/>
      <c r="I8" s="365"/>
      <c r="K8" s="50" t="s">
        <v>5</v>
      </c>
      <c r="L8" s="51">
        <f>6143649538425/1000000</f>
        <v>6143649.5384250004</v>
      </c>
    </row>
    <row r="9" spans="2:14" ht="15.75" thickBot="1" x14ac:dyDescent="0.3">
      <c r="B9" s="52"/>
      <c r="C9" s="52"/>
      <c r="D9" s="52"/>
      <c r="E9" s="52"/>
      <c r="F9" s="52"/>
      <c r="G9" s="52"/>
      <c r="H9" s="53"/>
      <c r="I9" s="53"/>
    </row>
    <row r="10" spans="2:14" ht="19.5" customHeight="1" thickBot="1" x14ac:dyDescent="0.3">
      <c r="B10" s="366" t="s">
        <v>39</v>
      </c>
      <c r="C10" s="54">
        <v>2024</v>
      </c>
      <c r="D10" s="369">
        <v>2025</v>
      </c>
      <c r="E10" s="369"/>
      <c r="F10" s="369"/>
      <c r="G10" s="370" t="s">
        <v>40</v>
      </c>
      <c r="H10" s="371"/>
      <c r="I10" s="370" t="s">
        <v>41</v>
      </c>
    </row>
    <row r="11" spans="2:14" ht="19.5" customHeight="1" thickBot="1" x14ac:dyDescent="0.3">
      <c r="B11" s="366"/>
      <c r="C11" s="376" t="s">
        <v>42</v>
      </c>
      <c r="D11" s="376" t="s">
        <v>43</v>
      </c>
      <c r="E11" s="376" t="s">
        <v>44</v>
      </c>
      <c r="F11" s="379" t="s">
        <v>45</v>
      </c>
      <c r="G11" s="372"/>
      <c r="H11" s="373"/>
      <c r="I11" s="372"/>
      <c r="K11" s="55" t="s">
        <v>5</v>
      </c>
      <c r="L11" s="56">
        <v>8060931248982.5703</v>
      </c>
      <c r="N11" s="57"/>
    </row>
    <row r="12" spans="2:14" ht="30" customHeight="1" x14ac:dyDescent="0.25">
      <c r="B12" s="367"/>
      <c r="C12" s="377"/>
      <c r="D12" s="377"/>
      <c r="E12" s="377"/>
      <c r="F12" s="373"/>
      <c r="G12" s="374"/>
      <c r="H12" s="375"/>
      <c r="I12" s="372"/>
    </row>
    <row r="13" spans="2:14" ht="30" customHeight="1" x14ac:dyDescent="0.25">
      <c r="B13" s="367"/>
      <c r="C13" s="378"/>
      <c r="D13" s="378"/>
      <c r="E13" s="378"/>
      <c r="F13" s="375"/>
      <c r="G13" s="58" t="s">
        <v>46</v>
      </c>
      <c r="H13" s="58" t="s">
        <v>47</v>
      </c>
      <c r="I13" s="374"/>
      <c r="L13" s="57"/>
      <c r="M13" s="59"/>
    </row>
    <row r="14" spans="2:14" ht="30.6" customHeight="1" thickBot="1" x14ac:dyDescent="0.3">
      <c r="B14" s="368"/>
      <c r="C14" s="60">
        <v>1</v>
      </c>
      <c r="D14" s="60">
        <v>2</v>
      </c>
      <c r="E14" s="60">
        <v>3</v>
      </c>
      <c r="F14" s="60" t="s">
        <v>48</v>
      </c>
      <c r="G14" s="61" t="s">
        <v>49</v>
      </c>
      <c r="H14" s="61" t="s">
        <v>50</v>
      </c>
      <c r="I14" s="62" t="s">
        <v>51</v>
      </c>
      <c r="K14" s="57"/>
      <c r="L14" s="57"/>
    </row>
    <row r="15" spans="2:14" ht="23.25" x14ac:dyDescent="0.35">
      <c r="B15" s="63" t="s">
        <v>52</v>
      </c>
      <c r="C15" s="64">
        <f>C16+C23+C26+C29+C32+C34+C33</f>
        <v>86830119897.179993</v>
      </c>
      <c r="D15" s="64">
        <f>D16+D23+D26+D29+D32+D34+D33</f>
        <v>1239893213947</v>
      </c>
      <c r="E15" s="64">
        <f>E16+E23+E26+E29+E32+E34+E33</f>
        <v>92199157616.830002</v>
      </c>
      <c r="F15" s="65">
        <f>IFERROR(E15/D15,"0.0%")</f>
        <v>7.4360563135375882E-2</v>
      </c>
      <c r="G15" s="64">
        <f t="shared" ref="G15:G36" si="0">E15-C15</f>
        <v>5369037719.6500092</v>
      </c>
      <c r="H15" s="65">
        <f t="shared" ref="H15:H35" si="1">IFERROR(G15/C15,"0.0%")</f>
        <v>6.1833816721752345E-2</v>
      </c>
      <c r="I15" s="65">
        <f>E15/$L$11</f>
        <v>1.1437779925051109E-2</v>
      </c>
      <c r="J15" s="66"/>
      <c r="K15" s="7"/>
      <c r="M15" s="59"/>
    </row>
    <row r="16" spans="2:14" ht="23.25" x14ac:dyDescent="0.35">
      <c r="B16" s="67" t="s">
        <v>53</v>
      </c>
      <c r="C16" s="68">
        <f>SUM(C17:C22)</f>
        <v>81804383820.240005</v>
      </c>
      <c r="D16" s="68">
        <f>SUM(D17:D22)</f>
        <v>1159747493169</v>
      </c>
      <c r="E16" s="68">
        <f>SUM(E17:E22)</f>
        <v>86454078933.350006</v>
      </c>
      <c r="F16" s="69">
        <f t="shared" ref="F16:F42" si="2">IFERROR(E16/D16,"0.0%")</f>
        <v>7.4545605351657176E-2</v>
      </c>
      <c r="G16" s="70">
        <f t="shared" si="0"/>
        <v>4649695113.1100006</v>
      </c>
      <c r="H16" s="71">
        <f t="shared" si="1"/>
        <v>5.6839192424301042E-2</v>
      </c>
      <c r="I16" s="71">
        <f t="shared" ref="I16:I42" si="3">E16/$L$11</f>
        <v>1.072507335232043E-2</v>
      </c>
      <c r="J16" s="57"/>
      <c r="K16" s="7"/>
    </row>
    <row r="17" spans="2:13" ht="23.25" x14ac:dyDescent="0.35">
      <c r="B17" s="72" t="s">
        <v>54</v>
      </c>
      <c r="C17" s="73">
        <v>26235539949.679996</v>
      </c>
      <c r="D17" s="74">
        <v>382142018494</v>
      </c>
      <c r="E17" s="74">
        <v>27769297360.549999</v>
      </c>
      <c r="F17" s="75">
        <f t="shared" si="2"/>
        <v>7.2667479671529506E-2</v>
      </c>
      <c r="G17" s="73">
        <f t="shared" si="0"/>
        <v>1533757410.8700027</v>
      </c>
      <c r="H17" s="76">
        <f t="shared" si="1"/>
        <v>5.8461057550626493E-2</v>
      </c>
      <c r="I17" s="76">
        <f t="shared" si="3"/>
        <v>3.4449242280853057E-3</v>
      </c>
      <c r="J17" s="66"/>
      <c r="K17" s="77"/>
    </row>
    <row r="18" spans="2:13" ht="23.25" x14ac:dyDescent="0.35">
      <c r="B18" s="78" t="s">
        <v>55</v>
      </c>
      <c r="C18" s="73">
        <v>4933193357.8699999</v>
      </c>
      <c r="D18" s="74">
        <v>62392105744</v>
      </c>
      <c r="E18" s="74">
        <v>6238546681.6800003</v>
      </c>
      <c r="F18" s="75">
        <f t="shared" si="2"/>
        <v>9.998935934743533E-2</v>
      </c>
      <c r="G18" s="73">
        <f t="shared" si="0"/>
        <v>1305353323.8100004</v>
      </c>
      <c r="H18" s="76">
        <f t="shared" si="1"/>
        <v>0.26460615449575881</v>
      </c>
      <c r="I18" s="76">
        <f t="shared" si="3"/>
        <v>7.7392381711076038E-4</v>
      </c>
      <c r="J18" s="66"/>
      <c r="K18" s="77"/>
    </row>
    <row r="19" spans="2:13" ht="23.25" x14ac:dyDescent="0.35">
      <c r="B19" s="78" t="s">
        <v>56</v>
      </c>
      <c r="C19" s="73">
        <v>45288452252.580002</v>
      </c>
      <c r="D19" s="74">
        <v>636997769768</v>
      </c>
      <c r="E19" s="74">
        <v>46448664514.760002</v>
      </c>
      <c r="F19" s="75">
        <f t="shared" si="2"/>
        <v>7.2918095979640551E-2</v>
      </c>
      <c r="G19" s="73">
        <f t="shared" si="0"/>
        <v>1160212262.1800003</v>
      </c>
      <c r="H19" s="76">
        <f t="shared" si="1"/>
        <v>2.5618280256285531E-2</v>
      </c>
      <c r="I19" s="76">
        <f t="shared" si="3"/>
        <v>5.7621958406632772E-3</v>
      </c>
      <c r="J19" s="66"/>
      <c r="K19" s="77"/>
    </row>
    <row r="20" spans="2:13" ht="24.6" customHeight="1" x14ac:dyDescent="0.35">
      <c r="B20" s="72" t="s">
        <v>57</v>
      </c>
      <c r="C20" s="73">
        <v>5214199413.9899998</v>
      </c>
      <c r="D20" s="74">
        <v>76451309662</v>
      </c>
      <c r="E20" s="74">
        <v>5863129898</v>
      </c>
      <c r="F20" s="75">
        <f t="shared" si="2"/>
        <v>7.6691032814500751E-2</v>
      </c>
      <c r="G20" s="73">
        <f t="shared" si="0"/>
        <v>648930484.01000023</v>
      </c>
      <c r="H20" s="76">
        <f t="shared" si="1"/>
        <v>0.1244544814049271</v>
      </c>
      <c r="I20" s="76">
        <f t="shared" si="3"/>
        <v>7.2735143333966894E-4</v>
      </c>
      <c r="J20" s="79"/>
      <c r="K20" s="77"/>
      <c r="L20" s="57"/>
    </row>
    <row r="21" spans="2:13" ht="23.25" x14ac:dyDescent="0.35">
      <c r="B21" s="78" t="s">
        <v>58</v>
      </c>
      <c r="C21" s="73">
        <v>132571584.08</v>
      </c>
      <c r="D21" s="74">
        <v>1761383820</v>
      </c>
      <c r="E21" s="74">
        <v>134102586.63</v>
      </c>
      <c r="F21" s="75">
        <f t="shared" si="2"/>
        <v>7.6134789650787182E-2</v>
      </c>
      <c r="G21" s="73">
        <f t="shared" si="0"/>
        <v>1531002.549999997</v>
      </c>
      <c r="H21" s="76">
        <f t="shared" si="1"/>
        <v>1.1548497067637943E-2</v>
      </c>
      <c r="I21" s="76">
        <f t="shared" si="3"/>
        <v>1.6636115913645345E-5</v>
      </c>
      <c r="J21" s="57"/>
      <c r="K21" s="77"/>
      <c r="L21" s="59"/>
    </row>
    <row r="22" spans="2:13" ht="23.25" x14ac:dyDescent="0.35">
      <c r="B22" s="78" t="s">
        <v>59</v>
      </c>
      <c r="C22" s="73">
        <v>427262.04</v>
      </c>
      <c r="D22" s="74">
        <v>2905681</v>
      </c>
      <c r="E22" s="73">
        <v>337891.73</v>
      </c>
      <c r="F22" s="75">
        <f t="shared" si="2"/>
        <v>0.11628658823869516</v>
      </c>
      <c r="G22" s="73">
        <f t="shared" si="0"/>
        <v>-89370.31</v>
      </c>
      <c r="H22" s="76">
        <f t="shared" si="1"/>
        <v>-0.20916978723408239</v>
      </c>
      <c r="I22" s="76">
        <f t="shared" si="3"/>
        <v>4.1917207772073205E-8</v>
      </c>
      <c r="J22" s="57"/>
      <c r="K22" s="77"/>
      <c r="L22" s="80"/>
    </row>
    <row r="23" spans="2:13" ht="23.25" x14ac:dyDescent="0.35">
      <c r="B23" s="67" t="s">
        <v>60</v>
      </c>
      <c r="C23" s="68">
        <f>SUM(C24:C25)</f>
        <v>1067530827.4299999</v>
      </c>
      <c r="D23" s="68">
        <f>SUM(D24:D25)</f>
        <v>4445524135</v>
      </c>
      <c r="E23" s="68">
        <f>SUM(E24:E25)</f>
        <v>988141991.03999996</v>
      </c>
      <c r="F23" s="69">
        <f t="shared" si="2"/>
        <v>0.22227794991827213</v>
      </c>
      <c r="G23" s="68">
        <f t="shared" si="0"/>
        <v>-79388836.389999986</v>
      </c>
      <c r="H23" s="71">
        <f t="shared" si="1"/>
        <v>-7.4366785810881575E-2</v>
      </c>
      <c r="I23" s="71">
        <f t="shared" si="3"/>
        <v>1.225840986008559E-4</v>
      </c>
      <c r="J23" s="66"/>
      <c r="K23" s="77"/>
      <c r="L23" s="57"/>
      <c r="M23" s="59"/>
    </row>
    <row r="24" spans="2:13" ht="23.25" x14ac:dyDescent="0.35">
      <c r="B24" s="78" t="s">
        <v>61</v>
      </c>
      <c r="C24" s="73">
        <v>196526996.16</v>
      </c>
      <c r="D24" s="74">
        <v>2604134807</v>
      </c>
      <c r="E24" s="74">
        <v>235489099.23999998</v>
      </c>
      <c r="F24" s="75">
        <f t="shared" si="2"/>
        <v>9.0428920425700512E-2</v>
      </c>
      <c r="G24" s="73">
        <f t="shared" si="0"/>
        <v>38962103.079999983</v>
      </c>
      <c r="H24" s="76">
        <f t="shared" si="1"/>
        <v>0.19825318577748716</v>
      </c>
      <c r="I24" s="76">
        <f t="shared" si="3"/>
        <v>2.9213634500321881E-5</v>
      </c>
      <c r="J24" s="57"/>
      <c r="K24" s="77"/>
      <c r="L24" s="59"/>
    </row>
    <row r="25" spans="2:13" ht="23.25" x14ac:dyDescent="0.35">
      <c r="B25" s="78" t="s">
        <v>62</v>
      </c>
      <c r="C25" s="73">
        <v>871003831.26999998</v>
      </c>
      <c r="D25" s="74">
        <v>1841389328</v>
      </c>
      <c r="E25" s="74">
        <v>752652891.79999995</v>
      </c>
      <c r="F25" s="75">
        <f t="shared" si="2"/>
        <v>0.40874185613831249</v>
      </c>
      <c r="G25" s="73">
        <f t="shared" si="0"/>
        <v>-118350939.47000003</v>
      </c>
      <c r="H25" s="76">
        <f t="shared" si="1"/>
        <v>-0.13587878172411019</v>
      </c>
      <c r="I25" s="76">
        <f t="shared" si="3"/>
        <v>9.3370464100534027E-5</v>
      </c>
      <c r="J25" s="57"/>
      <c r="K25" s="77"/>
    </row>
    <row r="26" spans="2:13" ht="23.25" x14ac:dyDescent="0.35">
      <c r="B26" s="67" t="s">
        <v>63</v>
      </c>
      <c r="C26" s="68">
        <f>SUM(C27:C28)</f>
        <v>2815771250.5699997</v>
      </c>
      <c r="D26" s="68">
        <f>SUM(D27:D28)</f>
        <v>42094309583</v>
      </c>
      <c r="E26" s="68">
        <f>SUM(E27:E28)</f>
        <v>3227912022.7399998</v>
      </c>
      <c r="F26" s="69">
        <f t="shared" si="2"/>
        <v>7.6682859386856608E-2</v>
      </c>
      <c r="G26" s="68">
        <f t="shared" si="0"/>
        <v>412140772.17000008</v>
      </c>
      <c r="H26" s="71">
        <f t="shared" si="1"/>
        <v>0.14636869812722533</v>
      </c>
      <c r="I26" s="71">
        <f t="shared" si="3"/>
        <v>4.0043909605945568E-4</v>
      </c>
      <c r="J26" s="57"/>
      <c r="K26" s="77"/>
      <c r="M26" s="81"/>
    </row>
    <row r="27" spans="2:13" ht="23.25" x14ac:dyDescent="0.35">
      <c r="B27" s="78" t="s">
        <v>64</v>
      </c>
      <c r="C27" s="73">
        <v>2077423027.0699997</v>
      </c>
      <c r="D27" s="74">
        <v>34403370023</v>
      </c>
      <c r="E27" s="74">
        <v>2450983199.4000001</v>
      </c>
      <c r="F27" s="75">
        <f t="shared" si="2"/>
        <v>7.1242532279873219E-2</v>
      </c>
      <c r="G27" s="73">
        <f t="shared" si="0"/>
        <v>373560172.3300004</v>
      </c>
      <c r="H27" s="76">
        <f t="shared" si="1"/>
        <v>0.17981901974816858</v>
      </c>
      <c r="I27" s="76">
        <f t="shared" si="3"/>
        <v>3.0405707773644103E-4</v>
      </c>
      <c r="J27" s="57"/>
      <c r="K27" s="77"/>
    </row>
    <row r="28" spans="2:13" ht="23.25" x14ac:dyDescent="0.35">
      <c r="B28" s="78" t="s">
        <v>65</v>
      </c>
      <c r="C28" s="73">
        <v>738348223.5</v>
      </c>
      <c r="D28" s="74">
        <v>7690939560</v>
      </c>
      <c r="E28" s="74">
        <v>776928823.33999991</v>
      </c>
      <c r="F28" s="75">
        <f t="shared" si="2"/>
        <v>0.10101871393980892</v>
      </c>
      <c r="G28" s="73">
        <f t="shared" si="0"/>
        <v>38580599.839999914</v>
      </c>
      <c r="H28" s="76">
        <f t="shared" si="1"/>
        <v>5.2252580302984797E-2</v>
      </c>
      <c r="I28" s="76">
        <f t="shared" si="3"/>
        <v>9.6382018323014709E-5</v>
      </c>
      <c r="J28" s="57"/>
      <c r="K28" s="82"/>
      <c r="L28" s="81"/>
      <c r="M28" s="57"/>
    </row>
    <row r="29" spans="2:13" ht="23.25" x14ac:dyDescent="0.35">
      <c r="B29" s="67" t="s">
        <v>66</v>
      </c>
      <c r="C29" s="68">
        <f>SUM(C30:C31)</f>
        <v>42743470.159999996</v>
      </c>
      <c r="D29" s="68">
        <f>SUM(D30:D31)</f>
        <v>21158472346</v>
      </c>
      <c r="E29" s="68">
        <f>SUM(E30:E31)</f>
        <v>258603726.93000001</v>
      </c>
      <c r="F29" s="69">
        <f t="shared" si="2"/>
        <v>1.2222230542031023E-2</v>
      </c>
      <c r="G29" s="68">
        <f t="shared" si="0"/>
        <v>215860256.77000001</v>
      </c>
      <c r="H29" s="71">
        <f t="shared" si="1"/>
        <v>5.050134113163451</v>
      </c>
      <c r="I29" s="71">
        <f t="shared" si="3"/>
        <v>3.2081123004571006E-5</v>
      </c>
      <c r="J29" s="57"/>
      <c r="K29" s="82"/>
      <c r="L29" s="81"/>
      <c r="M29" s="59"/>
    </row>
    <row r="30" spans="2:13" ht="23.25" x14ac:dyDescent="0.35">
      <c r="B30" s="78" t="s">
        <v>67</v>
      </c>
      <c r="C30" s="73">
        <v>42741619.229999997</v>
      </c>
      <c r="D30" s="73">
        <v>0</v>
      </c>
      <c r="E30" s="73">
        <v>3509568.58</v>
      </c>
      <c r="F30" s="75" t="str">
        <f t="shared" si="2"/>
        <v>0.0%</v>
      </c>
      <c r="G30" s="73">
        <f t="shared" si="0"/>
        <v>-39232050.649999999</v>
      </c>
      <c r="H30" s="76">
        <f t="shared" si="1"/>
        <v>-0.91788873132965776</v>
      </c>
      <c r="I30" s="76">
        <f t="shared" si="3"/>
        <v>4.3538004128778158E-7</v>
      </c>
      <c r="J30" s="66"/>
      <c r="K30" s="77"/>
      <c r="L30" s="81"/>
      <c r="M30" s="59"/>
    </row>
    <row r="31" spans="2:13" ht="23.25" x14ac:dyDescent="0.35">
      <c r="B31" s="78" t="s">
        <v>68</v>
      </c>
      <c r="C31" s="73">
        <v>1850.93</v>
      </c>
      <c r="D31" s="74">
        <v>21158472346</v>
      </c>
      <c r="E31" s="73">
        <v>255094158.34999999</v>
      </c>
      <c r="F31" s="75">
        <f t="shared" si="2"/>
        <v>1.2056359938397227E-2</v>
      </c>
      <c r="G31" s="73">
        <f t="shared" si="0"/>
        <v>255092307.41999999</v>
      </c>
      <c r="H31" s="76" t="s">
        <v>69</v>
      </c>
      <c r="I31" s="76">
        <f t="shared" si="3"/>
        <v>3.1645742963283221E-5</v>
      </c>
      <c r="J31" s="57"/>
      <c r="K31" s="77"/>
      <c r="M31" s="59"/>
    </row>
    <row r="32" spans="2:13" ht="23.25" x14ac:dyDescent="0.35">
      <c r="B32" s="67" t="s">
        <v>70</v>
      </c>
      <c r="C32" s="68">
        <v>14422645.76</v>
      </c>
      <c r="D32" s="83">
        <v>808173262</v>
      </c>
      <c r="E32" s="68">
        <v>0</v>
      </c>
      <c r="F32" s="69">
        <f t="shared" si="2"/>
        <v>0</v>
      </c>
      <c r="G32" s="68">
        <f t="shared" si="0"/>
        <v>-14422645.76</v>
      </c>
      <c r="H32" s="71">
        <f t="shared" si="1"/>
        <v>-1</v>
      </c>
      <c r="I32" s="71">
        <f t="shared" si="3"/>
        <v>0</v>
      </c>
      <c r="J32" s="57"/>
      <c r="K32" s="77"/>
    </row>
    <row r="33" spans="1:12" ht="23.25" x14ac:dyDescent="0.35">
      <c r="B33" s="67" t="s">
        <v>71</v>
      </c>
      <c r="C33" s="68">
        <v>82506002.810000002</v>
      </c>
      <c r="D33" s="83">
        <v>358342268</v>
      </c>
      <c r="E33" s="83">
        <v>99292600.829999998</v>
      </c>
      <c r="F33" s="69">
        <f t="shared" si="2"/>
        <v>0.27708872130596662</v>
      </c>
      <c r="G33" s="68">
        <f t="shared" si="0"/>
        <v>16786598.019999996</v>
      </c>
      <c r="H33" s="71">
        <f t="shared" si="1"/>
        <v>0.20345911143771231</v>
      </c>
      <c r="I33" s="71">
        <f t="shared" si="3"/>
        <v>1.2317758055873811E-5</v>
      </c>
      <c r="J33" s="57"/>
      <c r="K33" s="77"/>
    </row>
    <row r="34" spans="1:12" ht="23.25" x14ac:dyDescent="0.35">
      <c r="B34" s="67" t="s">
        <v>72</v>
      </c>
      <c r="C34" s="68">
        <v>1002761880.21</v>
      </c>
      <c r="D34" s="83">
        <v>11280899184</v>
      </c>
      <c r="E34" s="83">
        <v>1171128341.9400003</v>
      </c>
      <c r="F34" s="69">
        <f t="shared" si="2"/>
        <v>0.10381515895479705</v>
      </c>
      <c r="G34" s="70">
        <f t="shared" si="0"/>
        <v>168366461.73000026</v>
      </c>
      <c r="H34" s="71">
        <f t="shared" si="1"/>
        <v>0.16790273449040632</v>
      </c>
      <c r="I34" s="71">
        <f t="shared" si="3"/>
        <v>1.4528449700992264E-4</v>
      </c>
      <c r="J34" s="57"/>
      <c r="K34" s="77"/>
      <c r="L34" s="81"/>
    </row>
    <row r="35" spans="1:12" ht="23.25" x14ac:dyDescent="0.35">
      <c r="B35" s="63" t="s">
        <v>73</v>
      </c>
      <c r="C35" s="64">
        <f>SUM(C36:C38)</f>
        <v>1782818000</v>
      </c>
      <c r="D35" s="64">
        <f>SUM(D36:D38)</f>
        <v>0</v>
      </c>
      <c r="E35" s="64">
        <f>SUM(E36:E38)</f>
        <v>3825987.8</v>
      </c>
      <c r="F35" s="65" t="str">
        <f t="shared" si="2"/>
        <v>0.0%</v>
      </c>
      <c r="G35" s="64">
        <f t="shared" si="0"/>
        <v>-1778992012.2</v>
      </c>
      <c r="H35" s="65">
        <f t="shared" si="1"/>
        <v>-0.99785396613675659</v>
      </c>
      <c r="I35" s="65">
        <f>E35/$L$11</f>
        <v>4.7463347370477896E-7</v>
      </c>
      <c r="J35" s="79"/>
      <c r="K35" s="77"/>
    </row>
    <row r="36" spans="1:12" ht="23.25" x14ac:dyDescent="0.35">
      <c r="B36" s="84" t="s">
        <v>74</v>
      </c>
      <c r="C36" s="85">
        <v>17828000</v>
      </c>
      <c r="D36" s="68">
        <v>0</v>
      </c>
      <c r="E36" s="68">
        <v>3825987.8</v>
      </c>
      <c r="F36" s="86" t="str">
        <f t="shared" si="2"/>
        <v>0.0%</v>
      </c>
      <c r="G36" s="87">
        <f t="shared" si="0"/>
        <v>-14002012.199999999</v>
      </c>
      <c r="H36" s="88" t="s">
        <v>69</v>
      </c>
      <c r="I36" s="88">
        <f t="shared" si="3"/>
        <v>4.7463347370477896E-7</v>
      </c>
      <c r="J36" s="66"/>
      <c r="K36" s="77"/>
    </row>
    <row r="37" spans="1:12" ht="23.25" x14ac:dyDescent="0.35">
      <c r="B37" s="89" t="s">
        <v>75</v>
      </c>
      <c r="C37" s="68">
        <v>1764990000</v>
      </c>
      <c r="D37" s="68">
        <v>0</v>
      </c>
      <c r="E37" s="68">
        <v>0</v>
      </c>
      <c r="F37" s="90" t="str">
        <f t="shared" si="2"/>
        <v>0.0%</v>
      </c>
      <c r="G37" s="91">
        <v>0</v>
      </c>
      <c r="H37" s="90">
        <v>0</v>
      </c>
      <c r="I37" s="90">
        <v>0</v>
      </c>
      <c r="K37" s="77"/>
    </row>
    <row r="38" spans="1:12" ht="23.25" x14ac:dyDescent="0.35">
      <c r="B38" s="89" t="s">
        <v>76</v>
      </c>
      <c r="C38" s="68">
        <v>0</v>
      </c>
      <c r="D38" s="91">
        <v>0</v>
      </c>
      <c r="E38" s="68">
        <v>0</v>
      </c>
      <c r="F38" s="90" t="str">
        <f t="shared" si="2"/>
        <v>0.0%</v>
      </c>
      <c r="G38" s="91">
        <f t="shared" ref="G38:G43" si="4">E38-C38</f>
        <v>0</v>
      </c>
      <c r="H38" s="90" t="str">
        <f t="shared" ref="H38:H43" si="5">IFERROR(G38/C38,"0.0%")</f>
        <v>0.0%</v>
      </c>
      <c r="I38" s="90">
        <f t="shared" si="3"/>
        <v>0</v>
      </c>
      <c r="K38" s="77"/>
    </row>
    <row r="39" spans="1:12" ht="23.25" x14ac:dyDescent="0.25">
      <c r="B39" s="92" t="s">
        <v>77</v>
      </c>
      <c r="C39" s="93">
        <f>C15+C35</f>
        <v>88612937897.179993</v>
      </c>
      <c r="D39" s="93">
        <f>D15+D35</f>
        <v>1239893213947</v>
      </c>
      <c r="E39" s="93">
        <f>E35+E15</f>
        <v>92202983604.630005</v>
      </c>
      <c r="F39" s="94">
        <f t="shared" si="2"/>
        <v>7.4363648875145211E-2</v>
      </c>
      <c r="G39" s="93">
        <f t="shared" si="4"/>
        <v>3590045707.4500122</v>
      </c>
      <c r="H39" s="95">
        <f t="shared" si="5"/>
        <v>4.0513787181005553E-2</v>
      </c>
      <c r="I39" s="96">
        <f t="shared" si="3"/>
        <v>1.1438254558524813E-2</v>
      </c>
      <c r="J39" s="97"/>
      <c r="K39" s="77"/>
    </row>
    <row r="40" spans="1:12" ht="23.25" x14ac:dyDescent="0.35">
      <c r="B40" s="63" t="s">
        <v>78</v>
      </c>
      <c r="C40" s="64">
        <f>C41+C42</f>
        <v>39359804.109999999</v>
      </c>
      <c r="D40" s="64">
        <f>D41+D42</f>
        <v>1471517547</v>
      </c>
      <c r="E40" s="64">
        <f>E41+E42</f>
        <v>59704561.210000001</v>
      </c>
      <c r="F40" s="65">
        <f t="shared" si="2"/>
        <v>4.0573461955462499E-2</v>
      </c>
      <c r="G40" s="64">
        <f t="shared" si="4"/>
        <v>20344757.100000001</v>
      </c>
      <c r="H40" s="65">
        <f t="shared" si="5"/>
        <v>0.51689172647155235</v>
      </c>
      <c r="I40" s="65">
        <f t="shared" si="3"/>
        <v>7.4066580356377253E-6</v>
      </c>
      <c r="K40" s="77"/>
    </row>
    <row r="41" spans="1:12" ht="23.25" customHeight="1" x14ac:dyDescent="0.35">
      <c r="B41" s="98" t="str">
        <f>"- Corrientes"</f>
        <v>- Corrientes</v>
      </c>
      <c r="C41" s="73">
        <v>18618359.899999999</v>
      </c>
      <c r="D41" s="74">
        <v>535158109</v>
      </c>
      <c r="E41" s="73">
        <v>12710937.25</v>
      </c>
      <c r="F41" s="75">
        <f t="shared" si="2"/>
        <v>2.3751741842708396E-2</v>
      </c>
      <c r="G41" s="73">
        <f t="shared" si="4"/>
        <v>-5907422.6499999985</v>
      </c>
      <c r="H41" s="75">
        <f t="shared" si="5"/>
        <v>-0.31729017387831238</v>
      </c>
      <c r="I41" s="75">
        <f t="shared" si="3"/>
        <v>1.5768571716331585E-6</v>
      </c>
      <c r="J41" s="99"/>
      <c r="K41" s="77"/>
    </row>
    <row r="42" spans="1:12" ht="23.25" customHeight="1" x14ac:dyDescent="0.35">
      <c r="B42" s="98" t="str">
        <f>"- Capital"</f>
        <v>- Capital</v>
      </c>
      <c r="C42" s="73">
        <v>20741444.210000001</v>
      </c>
      <c r="D42" s="74">
        <v>936359438</v>
      </c>
      <c r="E42" s="73">
        <v>46993623.960000001</v>
      </c>
      <c r="F42" s="75">
        <f t="shared" si="2"/>
        <v>5.0187590419737936E-2</v>
      </c>
      <c r="G42" s="73">
        <f t="shared" si="4"/>
        <v>26252179.75</v>
      </c>
      <c r="H42" s="75">
        <f t="shared" si="5"/>
        <v>1.2656871664386382</v>
      </c>
      <c r="I42" s="75">
        <f t="shared" si="3"/>
        <v>5.8298008640045666E-6</v>
      </c>
      <c r="J42" s="66"/>
      <c r="K42" s="77"/>
    </row>
    <row r="43" spans="1:12" ht="24" thickBot="1" x14ac:dyDescent="0.3">
      <c r="B43" s="100" t="s">
        <v>79</v>
      </c>
      <c r="C43" s="101">
        <f>C39+C40</f>
        <v>88652297701.289993</v>
      </c>
      <c r="D43" s="101">
        <f>D39+D40</f>
        <v>1241364731494</v>
      </c>
      <c r="E43" s="101">
        <f>E39+E40</f>
        <v>92262688165.840012</v>
      </c>
      <c r="F43" s="102">
        <f>IFERROR(E43/D43,"0.0%")</f>
        <v>7.4323593884289399E-2</v>
      </c>
      <c r="G43" s="101">
        <f t="shared" si="4"/>
        <v>3610390464.5500183</v>
      </c>
      <c r="H43" s="103">
        <f t="shared" si="5"/>
        <v>4.072528922730316E-2</v>
      </c>
      <c r="I43" s="104">
        <f>E43/$L$11</f>
        <v>1.1445661216560453E-2</v>
      </c>
      <c r="J43" s="66"/>
      <c r="K43" s="77"/>
    </row>
    <row r="44" spans="1:12" x14ac:dyDescent="0.25">
      <c r="B44" s="105"/>
      <c r="C44" s="39"/>
      <c r="D44" s="39"/>
      <c r="F44" s="41"/>
      <c r="G44" s="39"/>
      <c r="H44" s="42"/>
      <c r="I44" s="42"/>
    </row>
    <row r="45" spans="1:12" ht="15.75" x14ac:dyDescent="0.25">
      <c r="B45" s="38" t="s">
        <v>31</v>
      </c>
      <c r="C45" s="39"/>
      <c r="D45" s="39"/>
      <c r="E45" s="40"/>
      <c r="F45" s="41"/>
      <c r="G45" s="39"/>
      <c r="H45" s="42"/>
      <c r="I45" s="42"/>
    </row>
    <row r="46" spans="1:12" ht="15.75" x14ac:dyDescent="0.25">
      <c r="B46" s="43" t="s">
        <v>32</v>
      </c>
      <c r="C46" s="44"/>
      <c r="D46" s="44"/>
      <c r="E46" s="106"/>
      <c r="F46" s="44"/>
      <c r="H46" s="45"/>
    </row>
    <row r="47" spans="1:12" s="46" customFormat="1" ht="15.75" x14ac:dyDescent="0.25">
      <c r="A47" s="1"/>
      <c r="B47" s="47" t="s">
        <v>33</v>
      </c>
      <c r="C47" s="1"/>
      <c r="D47" s="1"/>
      <c r="E47" s="107"/>
      <c r="F47" s="1"/>
      <c r="G47" s="1"/>
      <c r="H47" s="45"/>
      <c r="J47" s="1"/>
      <c r="K47" s="1"/>
      <c r="L47" s="1"/>
    </row>
    <row r="48" spans="1:12" s="46" customFormat="1" ht="15.75" x14ac:dyDescent="0.25">
      <c r="A48" s="1"/>
      <c r="B48" s="48" t="s">
        <v>34</v>
      </c>
      <c r="C48" s="1"/>
      <c r="D48" s="1"/>
      <c r="E48" s="1"/>
      <c r="F48" s="1"/>
      <c r="G48" s="1"/>
      <c r="H48" s="45"/>
      <c r="J48" s="1"/>
      <c r="K48" s="1"/>
      <c r="L48" s="1"/>
    </row>
    <row r="49" spans="1:12" s="46" customFormat="1" ht="15.75" x14ac:dyDescent="0.25">
      <c r="A49" s="1"/>
      <c r="B49" s="38" t="s">
        <v>35</v>
      </c>
      <c r="C49" s="1"/>
      <c r="D49" s="1"/>
      <c r="E49" s="108"/>
      <c r="F49" s="1"/>
      <c r="G49" s="1"/>
      <c r="H49" s="45"/>
      <c r="J49" s="1"/>
      <c r="K49" s="1"/>
      <c r="L49" s="1"/>
    </row>
    <row r="50" spans="1:12" x14ac:dyDescent="0.25">
      <c r="E50" s="354"/>
    </row>
    <row r="52" spans="1:12" s="46" customFormat="1" x14ac:dyDescent="0.25">
      <c r="A52" s="1"/>
      <c r="B52" s="1"/>
      <c r="C52" s="1"/>
      <c r="D52" s="1"/>
      <c r="E52" s="1"/>
      <c r="F52" s="1"/>
      <c r="G52" s="1"/>
      <c r="J52" s="1"/>
      <c r="K52" s="1"/>
      <c r="L52" s="1"/>
    </row>
    <row r="54" spans="1:12" x14ac:dyDescent="0.25">
      <c r="F54" s="46"/>
      <c r="G54" s="46"/>
      <c r="H54" s="1"/>
      <c r="I54" s="1"/>
    </row>
    <row r="55" spans="1:12" x14ac:dyDescent="0.25">
      <c r="F55" s="46"/>
      <c r="G55" s="46"/>
      <c r="H55" s="1"/>
      <c r="I55" s="1"/>
    </row>
    <row r="61" spans="1:12" x14ac:dyDescent="0.25">
      <c r="C61" s="49"/>
      <c r="D61" s="49"/>
    </row>
    <row r="323" spans="2:2" x14ac:dyDescent="0.25">
      <c r="B323" s="1" t="s">
        <v>36</v>
      </c>
    </row>
  </sheetData>
  <mergeCells count="14">
    <mergeCell ref="B10:B14"/>
    <mergeCell ref="D10:F10"/>
    <mergeCell ref="G10:H12"/>
    <mergeCell ref="I10:I13"/>
    <mergeCell ref="C11:C13"/>
    <mergeCell ref="D11:D13"/>
    <mergeCell ref="E11:E13"/>
    <mergeCell ref="F11:F13"/>
    <mergeCell ref="B8:I8"/>
    <mergeCell ref="B2:I2"/>
    <mergeCell ref="B3:I3"/>
    <mergeCell ref="B4:I4"/>
    <mergeCell ref="B6:I6"/>
    <mergeCell ref="B7:I7"/>
  </mergeCells>
  <pageMargins left="0.7" right="0.7" top="0.75" bottom="0.75" header="0.3" footer="0.3"/>
  <pageSetup orientation="portrait" r:id="rId1"/>
  <ignoredErrors>
    <ignoredError sqref="C29:F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93AE4-AF03-4442-B3EC-710CC30039B1}">
  <dimension ref="A2:M38"/>
  <sheetViews>
    <sheetView showGridLines="0" workbookViewId="0">
      <selection activeCell="P24" sqref="P24"/>
    </sheetView>
  </sheetViews>
  <sheetFormatPr baseColWidth="10" defaultColWidth="11.5703125" defaultRowHeight="15" x14ac:dyDescent="0.25"/>
  <sheetData>
    <row r="2" spans="1:13" x14ac:dyDescent="0.25">
      <c r="B2" s="109"/>
      <c r="C2" s="109"/>
      <c r="D2" s="109"/>
      <c r="E2" s="109"/>
      <c r="F2" s="109"/>
      <c r="G2" s="109"/>
      <c r="H2" s="109"/>
      <c r="I2" s="109"/>
      <c r="J2" s="109"/>
    </row>
    <row r="3" spans="1:13" x14ac:dyDescent="0.25">
      <c r="A3" s="381" t="s">
        <v>0</v>
      </c>
      <c r="B3" s="381"/>
      <c r="C3" s="381"/>
      <c r="D3" s="381"/>
      <c r="E3" s="381"/>
      <c r="F3" s="381"/>
      <c r="G3" s="381"/>
      <c r="H3" s="381"/>
      <c r="I3" s="381"/>
      <c r="J3" s="381"/>
      <c r="K3" s="381"/>
      <c r="L3" s="381"/>
      <c r="M3" s="381"/>
    </row>
    <row r="4" spans="1:13" x14ac:dyDescent="0.25">
      <c r="A4" s="381" t="s">
        <v>1</v>
      </c>
      <c r="B4" s="381"/>
      <c r="C4" s="381"/>
      <c r="D4" s="381"/>
      <c r="E4" s="381"/>
      <c r="F4" s="381"/>
      <c r="G4" s="381"/>
      <c r="H4" s="381"/>
      <c r="I4" s="381"/>
      <c r="J4" s="381"/>
      <c r="K4" s="381"/>
      <c r="L4" s="381"/>
      <c r="M4" s="381"/>
    </row>
    <row r="5" spans="1:13" x14ac:dyDescent="0.25">
      <c r="A5" s="382" t="s">
        <v>2</v>
      </c>
      <c r="B5" s="382"/>
      <c r="C5" s="382"/>
      <c r="D5" s="382"/>
      <c r="E5" s="382"/>
      <c r="F5" s="382"/>
      <c r="G5" s="382"/>
      <c r="H5" s="382"/>
      <c r="I5" s="382"/>
      <c r="J5" s="382"/>
      <c r="K5" s="382"/>
      <c r="L5" s="382"/>
      <c r="M5" s="382"/>
    </row>
    <row r="6" spans="1:13" x14ac:dyDescent="0.25">
      <c r="B6" s="109"/>
      <c r="C6" s="109"/>
      <c r="D6" s="109"/>
      <c r="E6" s="109"/>
      <c r="F6" s="109"/>
      <c r="G6" s="109"/>
      <c r="H6" s="109"/>
      <c r="I6" s="109"/>
      <c r="J6" s="109"/>
    </row>
    <row r="7" spans="1:13" x14ac:dyDescent="0.25">
      <c r="A7" s="383" t="s">
        <v>80</v>
      </c>
      <c r="B7" s="383"/>
      <c r="C7" s="383"/>
      <c r="D7" s="383"/>
      <c r="E7" s="383"/>
      <c r="F7" s="383"/>
      <c r="G7" s="383"/>
      <c r="H7" s="383"/>
      <c r="I7" s="383"/>
      <c r="J7" s="383"/>
      <c r="K7" s="383"/>
      <c r="L7" s="383"/>
      <c r="M7" s="383"/>
    </row>
    <row r="8" spans="1:13" x14ac:dyDescent="0.25">
      <c r="A8" s="384" t="s">
        <v>81</v>
      </c>
      <c r="B8" s="384"/>
      <c r="C8" s="384"/>
      <c r="D8" s="384"/>
      <c r="E8" s="384"/>
      <c r="F8" s="384"/>
      <c r="G8" s="384"/>
      <c r="H8" s="384"/>
      <c r="I8" s="384"/>
      <c r="J8" s="384"/>
      <c r="K8" s="384"/>
      <c r="L8" s="384"/>
      <c r="M8" s="384"/>
    </row>
    <row r="9" spans="1:13" x14ac:dyDescent="0.25">
      <c r="A9" s="385" t="s">
        <v>82</v>
      </c>
      <c r="B9" s="385"/>
      <c r="C9" s="385"/>
      <c r="D9" s="385"/>
      <c r="E9" s="385"/>
      <c r="F9" s="385"/>
      <c r="G9" s="385"/>
      <c r="H9" s="385"/>
      <c r="I9" s="385"/>
      <c r="J9" s="385"/>
      <c r="K9" s="385"/>
      <c r="L9" s="385"/>
      <c r="M9" s="385"/>
    </row>
    <row r="35" spans="5:9" x14ac:dyDescent="0.25">
      <c r="E35" s="110" t="s">
        <v>83</v>
      </c>
    </row>
    <row r="36" spans="5:9" x14ac:dyDescent="0.25">
      <c r="E36" s="111" t="s">
        <v>84</v>
      </c>
    </row>
    <row r="37" spans="5:9" x14ac:dyDescent="0.25">
      <c r="E37" s="111" t="s">
        <v>85</v>
      </c>
    </row>
    <row r="38" spans="5:9" x14ac:dyDescent="0.25">
      <c r="E38" s="380" t="s">
        <v>86</v>
      </c>
      <c r="F38" s="380"/>
      <c r="G38" s="380"/>
      <c r="H38" s="380"/>
      <c r="I38" s="380"/>
    </row>
  </sheetData>
  <mergeCells count="7">
    <mergeCell ref="E38:I38"/>
    <mergeCell ref="A3:M3"/>
    <mergeCell ref="A4:M4"/>
    <mergeCell ref="A5:M5"/>
    <mergeCell ref="A7:M7"/>
    <mergeCell ref="A8:M8"/>
    <mergeCell ref="A9:M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7615A-1FBD-4C67-B2CB-DA37BE8AD967}">
  <dimension ref="B2:O52"/>
  <sheetViews>
    <sheetView showGridLines="0" zoomScale="60" zoomScaleNormal="60" workbookViewId="0">
      <selection activeCell="M31" sqref="M31"/>
    </sheetView>
  </sheetViews>
  <sheetFormatPr baseColWidth="10" defaultColWidth="11.42578125" defaultRowHeight="15" x14ac:dyDescent="0.25"/>
  <cols>
    <col min="1" max="1" width="11.42578125" style="112"/>
    <col min="2" max="2" width="81.5703125" style="112" customWidth="1"/>
    <col min="3" max="3" width="22.140625" style="112" customWidth="1"/>
    <col min="4" max="4" width="24.140625" style="112" customWidth="1"/>
    <col min="5" max="5" width="30.140625" style="112" bestFit="1" customWidth="1"/>
    <col min="6" max="6" width="23.42578125" style="112" bestFit="1" customWidth="1"/>
    <col min="7" max="7" width="18.7109375" style="112" customWidth="1"/>
    <col min="8" max="8" width="23.42578125" style="112" bestFit="1" customWidth="1"/>
    <col min="9" max="9" width="17.28515625" style="112" bestFit="1" customWidth="1"/>
    <col min="10" max="10" width="15.7109375" style="112" bestFit="1" customWidth="1"/>
    <col min="11" max="11" width="20" style="112" bestFit="1" customWidth="1"/>
    <col min="12" max="12" width="9" style="112" bestFit="1" customWidth="1"/>
    <col min="13" max="13" width="38.5703125" style="112" customWidth="1"/>
    <col min="14" max="14" width="23.7109375" style="112" bestFit="1" customWidth="1"/>
    <col min="15" max="15" width="15.7109375" style="112" bestFit="1" customWidth="1"/>
    <col min="16" max="16384" width="11.42578125" style="112"/>
  </cols>
  <sheetData>
    <row r="2" spans="2:15" ht="13.9" customHeight="1" x14ac:dyDescent="0.25">
      <c r="B2" s="361" t="s">
        <v>0</v>
      </c>
      <c r="C2" s="361"/>
      <c r="D2" s="361"/>
      <c r="E2" s="361"/>
      <c r="F2" s="361"/>
      <c r="G2" s="361"/>
      <c r="H2" s="361"/>
      <c r="I2" s="361"/>
      <c r="J2" s="361"/>
      <c r="K2" s="361"/>
    </row>
    <row r="3" spans="2:15" ht="13.9" customHeight="1" x14ac:dyDescent="0.25">
      <c r="B3" s="361" t="s">
        <v>1</v>
      </c>
      <c r="C3" s="361"/>
      <c r="D3" s="361"/>
      <c r="E3" s="361"/>
      <c r="F3" s="361"/>
      <c r="G3" s="361"/>
      <c r="H3" s="361"/>
      <c r="I3" s="361"/>
      <c r="J3" s="361"/>
      <c r="K3" s="361"/>
    </row>
    <row r="4" spans="2:15" ht="16.149999999999999" customHeight="1" x14ac:dyDescent="0.25">
      <c r="B4" s="362" t="s">
        <v>2</v>
      </c>
      <c r="C4" s="362"/>
      <c r="D4" s="362"/>
      <c r="E4" s="362"/>
      <c r="F4" s="362"/>
      <c r="G4" s="362"/>
      <c r="H4" s="362"/>
      <c r="I4" s="362"/>
      <c r="J4" s="362"/>
      <c r="K4" s="362"/>
    </row>
    <row r="5" spans="2:15" ht="18.75" x14ac:dyDescent="0.3">
      <c r="B5" s="175"/>
      <c r="C5" s="175"/>
      <c r="D5" s="175"/>
      <c r="E5" s="175"/>
      <c r="F5" s="175"/>
      <c r="G5" s="175"/>
      <c r="H5" s="175"/>
      <c r="I5" s="175"/>
      <c r="J5" s="175"/>
      <c r="K5" s="175"/>
    </row>
    <row r="6" spans="2:15" ht="18.75" x14ac:dyDescent="0.3">
      <c r="B6" s="175"/>
      <c r="C6" s="175"/>
      <c r="D6" s="175"/>
      <c r="E6" s="175"/>
      <c r="F6" s="175"/>
      <c r="G6" s="175"/>
      <c r="H6" s="175"/>
      <c r="I6" s="175"/>
      <c r="J6" s="175"/>
      <c r="K6" s="175"/>
      <c r="M6" s="179"/>
      <c r="N6" s="179"/>
    </row>
    <row r="7" spans="2:15" ht="20.25" x14ac:dyDescent="0.3">
      <c r="B7" s="403" t="s">
        <v>120</v>
      </c>
      <c r="C7" s="403"/>
      <c r="D7" s="403"/>
      <c r="E7" s="403"/>
      <c r="F7" s="403"/>
      <c r="G7" s="403"/>
      <c r="H7" s="403"/>
      <c r="I7" s="403"/>
      <c r="J7" s="403"/>
      <c r="K7" s="403"/>
      <c r="M7" s="179"/>
      <c r="N7" s="179"/>
    </row>
    <row r="8" spans="2:15" ht="19.5" thickBot="1" x14ac:dyDescent="0.35">
      <c r="B8" s="404" t="s">
        <v>4</v>
      </c>
      <c r="C8" s="404"/>
      <c r="D8" s="404"/>
      <c r="E8" s="404"/>
      <c r="F8" s="404"/>
      <c r="G8" s="404"/>
      <c r="H8" s="404"/>
      <c r="I8" s="404"/>
      <c r="J8" s="404"/>
      <c r="K8" s="404"/>
      <c r="M8" s="177"/>
      <c r="N8" s="177"/>
    </row>
    <row r="9" spans="2:15" ht="19.5" thickBot="1" x14ac:dyDescent="0.35">
      <c r="B9" s="178"/>
      <c r="C9" s="178"/>
      <c r="D9" s="178"/>
      <c r="E9" s="178"/>
      <c r="F9" s="178"/>
      <c r="G9" s="178"/>
      <c r="H9" s="178"/>
      <c r="I9" s="178"/>
      <c r="J9" s="178"/>
      <c r="K9" s="178"/>
      <c r="M9" s="177"/>
      <c r="N9" s="177"/>
    </row>
    <row r="10" spans="2:15" ht="21.6" customHeight="1" thickBot="1" x14ac:dyDescent="0.3">
      <c r="B10" s="386" t="s">
        <v>39</v>
      </c>
      <c r="C10" s="176">
        <v>2024</v>
      </c>
      <c r="D10" s="389">
        <v>2025</v>
      </c>
      <c r="E10" s="390"/>
      <c r="F10" s="390"/>
      <c r="G10" s="390"/>
      <c r="H10" s="391"/>
      <c r="I10" s="392" t="s">
        <v>40</v>
      </c>
      <c r="J10" s="393"/>
      <c r="K10" s="392" t="s">
        <v>119</v>
      </c>
    </row>
    <row r="11" spans="2:15" ht="21.6" customHeight="1" thickBot="1" x14ac:dyDescent="0.35">
      <c r="B11" s="387"/>
      <c r="C11" s="396" t="s">
        <v>118</v>
      </c>
      <c r="D11" s="398" t="s">
        <v>43</v>
      </c>
      <c r="E11" s="399" t="s">
        <v>117</v>
      </c>
      <c r="F11" s="400"/>
      <c r="G11" s="400"/>
      <c r="H11" s="401"/>
      <c r="I11" s="392"/>
      <c r="J11" s="393"/>
      <c r="K11" s="392"/>
      <c r="M11" s="175"/>
      <c r="N11" s="175"/>
    </row>
    <row r="12" spans="2:15" ht="19.5" thickBot="1" x14ac:dyDescent="0.3">
      <c r="B12" s="387"/>
      <c r="C12" s="396"/>
      <c r="D12" s="396"/>
      <c r="E12" s="402" t="s">
        <v>116</v>
      </c>
      <c r="F12" s="398" t="s">
        <v>115</v>
      </c>
      <c r="G12" s="398" t="s">
        <v>114</v>
      </c>
      <c r="H12" s="398" t="s">
        <v>113</v>
      </c>
      <c r="I12" s="394"/>
      <c r="J12" s="395"/>
      <c r="K12" s="392"/>
      <c r="M12" s="174" t="s">
        <v>5</v>
      </c>
      <c r="N12" s="173">
        <v>8060931248982.5703</v>
      </c>
      <c r="O12" s="57"/>
    </row>
    <row r="13" spans="2:15" ht="21" thickBot="1" x14ac:dyDescent="0.3">
      <c r="B13" s="387"/>
      <c r="C13" s="397"/>
      <c r="D13" s="397"/>
      <c r="E13" s="395"/>
      <c r="F13" s="397"/>
      <c r="G13" s="397"/>
      <c r="H13" s="397"/>
      <c r="I13" s="172" t="s">
        <v>46</v>
      </c>
      <c r="J13" s="172" t="s">
        <v>47</v>
      </c>
      <c r="K13" s="394"/>
      <c r="N13" s="171"/>
    </row>
    <row r="14" spans="2:15" ht="21" thickBot="1" x14ac:dyDescent="0.3">
      <c r="B14" s="388"/>
      <c r="C14" s="170">
        <v>1</v>
      </c>
      <c r="D14" s="170">
        <v>2</v>
      </c>
      <c r="E14" s="170">
        <v>3</v>
      </c>
      <c r="F14" s="170">
        <v>4</v>
      </c>
      <c r="G14" s="170">
        <v>5</v>
      </c>
      <c r="H14" s="170" t="s">
        <v>112</v>
      </c>
      <c r="I14" s="170" t="s">
        <v>111</v>
      </c>
      <c r="J14" s="170" t="s">
        <v>110</v>
      </c>
      <c r="K14" s="169" t="s">
        <v>109</v>
      </c>
      <c r="M14" s="113"/>
    </row>
    <row r="15" spans="2:15" ht="20.25" x14ac:dyDescent="0.25">
      <c r="B15" s="168" t="s">
        <v>20</v>
      </c>
      <c r="C15" s="167">
        <f>C16+C17+C18+C19+C20+C25</f>
        <v>87786230448.440018</v>
      </c>
      <c r="D15" s="167">
        <f>D16+D17+D18+D19+D20+D25</f>
        <v>1308196684792</v>
      </c>
      <c r="E15" s="167">
        <f>E16+E17+E18+E19+E20+E25</f>
        <v>75475032385.800003</v>
      </c>
      <c r="F15" s="167">
        <f>F16+F17+F18+F19+F20+F25</f>
        <v>94684972901.350006</v>
      </c>
      <c r="G15" s="167">
        <f>G16+G17+G18+G19+G20+G25</f>
        <v>92905516426.550018</v>
      </c>
      <c r="H15" s="166">
        <f t="shared" ref="H15:H36" si="0">IFERROR(F15/D15,"-")</f>
        <v>7.2378239451359475E-2</v>
      </c>
      <c r="I15" s="167">
        <f t="shared" ref="I15:I36" si="1">F15-C15</f>
        <v>6898742452.9099884</v>
      </c>
      <c r="J15" s="166">
        <f t="shared" ref="J15:J36" si="2">IFERROR(I15/C15,"0.0%")</f>
        <v>7.8585700942722062E-2</v>
      </c>
      <c r="K15" s="166">
        <f t="shared" ref="K15:K37" si="3">F15/$N$12</f>
        <v>1.1746158102179683E-2</v>
      </c>
      <c r="L15" s="151"/>
      <c r="M15" s="113"/>
      <c r="N15" s="165"/>
    </row>
    <row r="16" spans="2:15" ht="20.25" x14ac:dyDescent="0.25">
      <c r="B16" s="164" t="s">
        <v>108</v>
      </c>
      <c r="C16" s="149">
        <v>35070172339.610016</v>
      </c>
      <c r="D16" s="149">
        <v>516919627204</v>
      </c>
      <c r="E16" s="149">
        <v>25646809832.650002</v>
      </c>
      <c r="F16" s="149">
        <v>38431162030.230003</v>
      </c>
      <c r="G16" s="149">
        <v>37337173943.260002</v>
      </c>
      <c r="H16" s="148">
        <f t="shared" si="0"/>
        <v>7.4346494131211083E-2</v>
      </c>
      <c r="I16" s="149">
        <f t="shared" si="1"/>
        <v>3360989690.6199875</v>
      </c>
      <c r="J16" s="148">
        <f t="shared" si="2"/>
        <v>9.5836132713380387E-2</v>
      </c>
      <c r="K16" s="148">
        <f t="shared" si="3"/>
        <v>4.7675834023619395E-3</v>
      </c>
      <c r="L16" s="132"/>
      <c r="M16" s="113"/>
    </row>
    <row r="17" spans="2:13" ht="20.25" x14ac:dyDescent="0.25">
      <c r="B17" s="163" t="s">
        <v>107</v>
      </c>
      <c r="C17" s="161">
        <v>5837446246.3000002</v>
      </c>
      <c r="D17" s="161">
        <v>90986168678</v>
      </c>
      <c r="E17" s="161">
        <v>-38391024.879999995</v>
      </c>
      <c r="F17" s="161">
        <v>6535528703.3100004</v>
      </c>
      <c r="G17" s="161">
        <v>6512580580.3499994</v>
      </c>
      <c r="H17" s="162">
        <f t="shared" si="0"/>
        <v>7.1829914351479424E-2</v>
      </c>
      <c r="I17" s="161">
        <f t="shared" si="1"/>
        <v>698082457.01000023</v>
      </c>
      <c r="J17" s="160">
        <f t="shared" si="2"/>
        <v>0.11958696107094297</v>
      </c>
      <c r="K17" s="160">
        <f t="shared" si="3"/>
        <v>8.1076596505334265E-4</v>
      </c>
      <c r="L17" s="132"/>
      <c r="M17" s="131"/>
    </row>
    <row r="18" spans="2:13" ht="20.25" x14ac:dyDescent="0.25">
      <c r="B18" s="163" t="s">
        <v>21</v>
      </c>
      <c r="C18" s="161">
        <v>11886028043.539999</v>
      </c>
      <c r="D18" s="161">
        <v>298486441612</v>
      </c>
      <c r="E18" s="161">
        <v>12198739147.219999</v>
      </c>
      <c r="F18" s="161">
        <v>11955480872.5</v>
      </c>
      <c r="G18" s="161">
        <v>18443140658.580002</v>
      </c>
      <c r="H18" s="162">
        <f t="shared" si="0"/>
        <v>4.0053681527152343E-2</v>
      </c>
      <c r="I18" s="161">
        <f t="shared" si="1"/>
        <v>69452828.960000992</v>
      </c>
      <c r="J18" s="160">
        <f t="shared" si="2"/>
        <v>5.8432328028830693E-3</v>
      </c>
      <c r="K18" s="160">
        <f t="shared" si="3"/>
        <v>1.4831389207058414E-3</v>
      </c>
      <c r="L18" s="132"/>
      <c r="M18" s="66"/>
    </row>
    <row r="19" spans="2:13" ht="20.25" x14ac:dyDescent="0.25">
      <c r="B19" s="163" t="s">
        <v>106</v>
      </c>
      <c r="C19" s="161">
        <v>2662838862.73</v>
      </c>
      <c r="D19" s="161">
        <v>13500000000</v>
      </c>
      <c r="E19" s="161">
        <v>2933669895.6799998</v>
      </c>
      <c r="F19" s="161">
        <v>2933669895.6799998</v>
      </c>
      <c r="G19" s="161">
        <v>2299208035.4400001</v>
      </c>
      <c r="H19" s="162">
        <f t="shared" si="0"/>
        <v>0.21730888116148148</v>
      </c>
      <c r="I19" s="161">
        <f t="shared" si="1"/>
        <v>270831032.94999981</v>
      </c>
      <c r="J19" s="160">
        <f t="shared" si="2"/>
        <v>0.10170763118288652</v>
      </c>
      <c r="K19" s="160">
        <f t="shared" si="3"/>
        <v>3.6393684613676366E-4</v>
      </c>
      <c r="L19" s="132"/>
      <c r="M19" s="131"/>
    </row>
    <row r="20" spans="2:13" ht="20.25" x14ac:dyDescent="0.25">
      <c r="B20" s="146" t="s">
        <v>105</v>
      </c>
      <c r="C20" s="145">
        <f>SUM(C21:C24)</f>
        <v>32319525982.340004</v>
      </c>
      <c r="D20" s="145">
        <f t="shared" ref="D20:G20" si="4">SUM(D21:D24)</f>
        <v>388252040903</v>
      </c>
      <c r="E20" s="145">
        <f t="shared" si="4"/>
        <v>34730219317.130005</v>
      </c>
      <c r="F20" s="145">
        <f t="shared" si="4"/>
        <v>34825146181.630013</v>
      </c>
      <c r="G20" s="145">
        <f t="shared" si="4"/>
        <v>28310447990.920006</v>
      </c>
      <c r="H20" s="159">
        <f t="shared" si="0"/>
        <v>8.9697264953542508E-2</v>
      </c>
      <c r="I20" s="145">
        <f t="shared" si="1"/>
        <v>2505620199.2900085</v>
      </c>
      <c r="J20" s="144">
        <f t="shared" si="2"/>
        <v>7.7526514487221337E-2</v>
      </c>
      <c r="K20" s="144">
        <f t="shared" si="3"/>
        <v>4.3202385811224415E-3</v>
      </c>
      <c r="L20" s="132"/>
      <c r="M20" s="131"/>
    </row>
    <row r="21" spans="2:13" ht="20.25" x14ac:dyDescent="0.25">
      <c r="B21" s="158" t="s">
        <v>104</v>
      </c>
      <c r="C21" s="142">
        <v>4839720196.3100014</v>
      </c>
      <c r="D21" s="142">
        <v>67391798679</v>
      </c>
      <c r="E21" s="142">
        <v>5106005669.5299997</v>
      </c>
      <c r="F21" s="142">
        <v>5135305818.3400002</v>
      </c>
      <c r="G21" s="142">
        <v>5094314838.6499996</v>
      </c>
      <c r="H21" s="157">
        <f t="shared" si="0"/>
        <v>7.6200753192542645E-2</v>
      </c>
      <c r="I21" s="142">
        <f t="shared" si="1"/>
        <v>295585622.02999878</v>
      </c>
      <c r="J21" s="141">
        <f t="shared" si="2"/>
        <v>6.1074940294144529E-2</v>
      </c>
      <c r="K21" s="141">
        <f t="shared" si="3"/>
        <v>6.3706111114496418E-4</v>
      </c>
      <c r="L21" s="137"/>
      <c r="M21" s="131"/>
    </row>
    <row r="22" spans="2:13" ht="20.25" x14ac:dyDescent="0.25">
      <c r="B22" s="140" t="s">
        <v>103</v>
      </c>
      <c r="C22" s="139">
        <v>25225187642.500004</v>
      </c>
      <c r="D22" s="139">
        <v>304264086448</v>
      </c>
      <c r="E22" s="139">
        <v>28245000354.720009</v>
      </c>
      <c r="F22" s="139">
        <v>28633464418.650009</v>
      </c>
      <c r="G22" s="139">
        <v>22590669660.990005</v>
      </c>
      <c r="H22" s="156">
        <f t="shared" si="0"/>
        <v>9.4107276191939232E-2</v>
      </c>
      <c r="I22" s="139">
        <f t="shared" si="1"/>
        <v>3408276776.1500053</v>
      </c>
      <c r="J22" s="138">
        <f t="shared" si="2"/>
        <v>0.13511403064481703</v>
      </c>
      <c r="K22" s="138">
        <f t="shared" si="3"/>
        <v>3.552128598325913E-3</v>
      </c>
      <c r="L22" s="137"/>
      <c r="M22" s="131"/>
    </row>
    <row r="23" spans="2:13" ht="20.25" x14ac:dyDescent="0.25">
      <c r="B23" s="140" t="s">
        <v>102</v>
      </c>
      <c r="C23" s="139">
        <v>41808723.540000007</v>
      </c>
      <c r="D23" s="139">
        <v>966938373</v>
      </c>
      <c r="E23" s="139">
        <v>99426505.749999985</v>
      </c>
      <c r="F23" s="139">
        <v>99426505.749999985</v>
      </c>
      <c r="G23" s="139">
        <v>105198331.73000002</v>
      </c>
      <c r="H23" s="156">
        <f t="shared" si="0"/>
        <v>0.10282610404789466</v>
      </c>
      <c r="I23" s="139">
        <f t="shared" si="1"/>
        <v>57617782.209999979</v>
      </c>
      <c r="J23" s="138">
        <f t="shared" si="2"/>
        <v>1.3781282309390488</v>
      </c>
      <c r="K23" s="138">
        <f t="shared" si="3"/>
        <v>1.2334369650224885E-5</v>
      </c>
      <c r="L23" s="137"/>
      <c r="M23" s="131"/>
    </row>
    <row r="24" spans="2:13" ht="20.25" x14ac:dyDescent="0.25">
      <c r="B24" s="140" t="s">
        <v>101</v>
      </c>
      <c r="C24" s="139">
        <v>2212809419.9899998</v>
      </c>
      <c r="D24" s="139">
        <v>15629217403</v>
      </c>
      <c r="E24" s="139">
        <v>1279786787.1299999</v>
      </c>
      <c r="F24" s="139">
        <v>956949438.88999999</v>
      </c>
      <c r="G24" s="139">
        <v>520265159.55000001</v>
      </c>
      <c r="H24" s="156">
        <f t="shared" si="0"/>
        <v>6.1228237743133275E-2</v>
      </c>
      <c r="I24" s="139">
        <f t="shared" si="1"/>
        <v>-1255859981.0999999</v>
      </c>
      <c r="J24" s="138">
        <f t="shared" si="2"/>
        <v>-0.56754095935910986</v>
      </c>
      <c r="K24" s="138">
        <f t="shared" si="3"/>
        <v>1.1871450200133932E-4</v>
      </c>
      <c r="L24" s="137"/>
      <c r="M24" s="131"/>
    </row>
    <row r="25" spans="2:13" ht="22.5" customHeight="1" x14ac:dyDescent="0.25">
      <c r="B25" s="136" t="s">
        <v>100</v>
      </c>
      <c r="C25" s="135">
        <v>10218973.920000002</v>
      </c>
      <c r="D25" s="135">
        <v>52406395</v>
      </c>
      <c r="E25" s="135">
        <v>3985218</v>
      </c>
      <c r="F25" s="135">
        <v>3985218</v>
      </c>
      <c r="G25" s="135">
        <v>2965218</v>
      </c>
      <c r="H25" s="134">
        <f t="shared" si="0"/>
        <v>7.6044498004489716E-2</v>
      </c>
      <c r="I25" s="135">
        <f t="shared" si="1"/>
        <v>-6233755.9200000018</v>
      </c>
      <c r="J25" s="134">
        <f t="shared" si="2"/>
        <v>-0.61001779325413918</v>
      </c>
      <c r="K25" s="133">
        <f t="shared" si="3"/>
        <v>4.9438679935435544E-7</v>
      </c>
      <c r="L25" s="155"/>
      <c r="M25" s="131"/>
    </row>
    <row r="26" spans="2:13" ht="20.25" x14ac:dyDescent="0.25">
      <c r="B26" s="154" t="s">
        <v>22</v>
      </c>
      <c r="C26" s="153">
        <f>SUM(C27:C31)+C35</f>
        <v>19524835456.860001</v>
      </c>
      <c r="D26" s="153">
        <f>SUM(D27:D31)+D35</f>
        <v>176037926167</v>
      </c>
      <c r="E26" s="153">
        <f>SUM(E27:E31)+E35</f>
        <v>8232400924.6000023</v>
      </c>
      <c r="F26" s="153">
        <f>SUM(F27:F31)+F35</f>
        <v>12408139430.349998</v>
      </c>
      <c r="G26" s="153">
        <f>SUM(G27:G31)+G35</f>
        <v>13094013759.57</v>
      </c>
      <c r="H26" s="152">
        <f t="shared" si="0"/>
        <v>7.0485603304477146E-2</v>
      </c>
      <c r="I26" s="153">
        <f t="shared" si="1"/>
        <v>-7116696026.5100021</v>
      </c>
      <c r="J26" s="152">
        <f t="shared" si="2"/>
        <v>-0.36449454553582777</v>
      </c>
      <c r="K26" s="152">
        <f t="shared" si="3"/>
        <v>1.5392935440202546E-3</v>
      </c>
      <c r="L26" s="151"/>
      <c r="M26" s="131"/>
    </row>
    <row r="27" spans="2:13" ht="20.25" x14ac:dyDescent="0.25">
      <c r="B27" s="150" t="s">
        <v>99</v>
      </c>
      <c r="C27" s="149">
        <v>3878364279.4400015</v>
      </c>
      <c r="D27" s="149">
        <v>53162528542</v>
      </c>
      <c r="E27" s="149">
        <v>3357944784.400001</v>
      </c>
      <c r="F27" s="149">
        <v>2844271571.2300014</v>
      </c>
      <c r="G27" s="149">
        <v>3470938335.6200004</v>
      </c>
      <c r="H27" s="148">
        <f t="shared" si="0"/>
        <v>5.3501435112946916E-2</v>
      </c>
      <c r="I27" s="149">
        <f t="shared" si="1"/>
        <v>-1034092708.21</v>
      </c>
      <c r="J27" s="148">
        <f t="shared" si="2"/>
        <v>-0.26663114491125445</v>
      </c>
      <c r="K27" s="148">
        <f t="shared" si="3"/>
        <v>3.5284652397810714E-4</v>
      </c>
      <c r="L27" s="132"/>
      <c r="M27" s="131"/>
    </row>
    <row r="28" spans="2:13" ht="20.25" x14ac:dyDescent="0.25">
      <c r="B28" s="146" t="s">
        <v>98</v>
      </c>
      <c r="C28" s="145">
        <v>1738820601.5599995</v>
      </c>
      <c r="D28" s="145">
        <v>60255319620</v>
      </c>
      <c r="E28" s="145">
        <v>2165573719.0500007</v>
      </c>
      <c r="F28" s="145">
        <v>1840735823.2600005</v>
      </c>
      <c r="G28" s="145">
        <v>1824378638.25</v>
      </c>
      <c r="H28" s="144">
        <f t="shared" si="0"/>
        <v>3.0548934681096967E-2</v>
      </c>
      <c r="I28" s="145">
        <f t="shared" si="1"/>
        <v>101915221.700001</v>
      </c>
      <c r="J28" s="144">
        <f t="shared" si="2"/>
        <v>5.8611694391340195E-2</v>
      </c>
      <c r="K28" s="144">
        <f t="shared" si="3"/>
        <v>2.2835275061951847E-4</v>
      </c>
      <c r="L28" s="132"/>
      <c r="M28" s="66"/>
    </row>
    <row r="29" spans="2:13" ht="20.25" x14ac:dyDescent="0.25">
      <c r="B29" s="146" t="s">
        <v>97</v>
      </c>
      <c r="C29" s="145">
        <v>1460562.7</v>
      </c>
      <c r="D29" s="145">
        <v>10094704</v>
      </c>
      <c r="E29" s="145">
        <v>4095460.92</v>
      </c>
      <c r="F29" s="145">
        <v>2282946</v>
      </c>
      <c r="G29" s="145">
        <v>0</v>
      </c>
      <c r="H29" s="144">
        <f t="shared" si="0"/>
        <v>0.22615284212394934</v>
      </c>
      <c r="I29" s="145">
        <f t="shared" si="1"/>
        <v>822383.3</v>
      </c>
      <c r="J29" s="144">
        <f t="shared" si="2"/>
        <v>0.56305922368139349</v>
      </c>
      <c r="K29" s="144">
        <f t="shared" si="3"/>
        <v>2.832111984937407E-7</v>
      </c>
      <c r="L29" s="132"/>
      <c r="M29" s="66"/>
    </row>
    <row r="30" spans="2:13" ht="20.25" x14ac:dyDescent="0.25">
      <c r="B30" s="147" t="s">
        <v>96</v>
      </c>
      <c r="C30" s="145">
        <v>517923329.15000004</v>
      </c>
      <c r="D30" s="145">
        <v>1045835769</v>
      </c>
      <c r="E30" s="145">
        <v>49126846.210000001</v>
      </c>
      <c r="F30" s="145">
        <v>59106509.200000003</v>
      </c>
      <c r="G30" s="145">
        <v>60328938.649999999</v>
      </c>
      <c r="H30" s="144">
        <f t="shared" si="0"/>
        <v>5.6516052474009426E-2</v>
      </c>
      <c r="I30" s="145">
        <f t="shared" si="1"/>
        <v>-458816819.95000005</v>
      </c>
      <c r="J30" s="144">
        <f t="shared" si="2"/>
        <v>-0.88587787830101461</v>
      </c>
      <c r="K30" s="144">
        <f t="shared" si="3"/>
        <v>7.332466606443303E-6</v>
      </c>
      <c r="L30" s="132"/>
      <c r="M30" s="131"/>
    </row>
    <row r="31" spans="2:13" ht="20.25" x14ac:dyDescent="0.25">
      <c r="B31" s="146" t="s">
        <v>95</v>
      </c>
      <c r="C31" s="145">
        <f>C32+C33+C34</f>
        <v>13388266684.01</v>
      </c>
      <c r="D31" s="145">
        <f>D32+D33+D34</f>
        <v>60117023257</v>
      </c>
      <c r="E31" s="145">
        <f>E32+E33+E34</f>
        <v>2655660114.02</v>
      </c>
      <c r="F31" s="145">
        <f>F32+F33+F34</f>
        <v>7661742580.6599979</v>
      </c>
      <c r="G31" s="145">
        <f>G32+G33+G34</f>
        <v>7738367847.0500002</v>
      </c>
      <c r="H31" s="144">
        <f t="shared" si="0"/>
        <v>0.12744713835723509</v>
      </c>
      <c r="I31" s="145">
        <f t="shared" si="1"/>
        <v>-5726524103.3500023</v>
      </c>
      <c r="J31" s="144">
        <f t="shared" si="2"/>
        <v>-0.42772707165964641</v>
      </c>
      <c r="K31" s="144">
        <f t="shared" si="3"/>
        <v>9.5047859161769216E-4</v>
      </c>
      <c r="L31" s="132"/>
      <c r="M31" s="131"/>
    </row>
    <row r="32" spans="2:13" ht="20.25" x14ac:dyDescent="0.25">
      <c r="B32" s="143" t="s">
        <v>94</v>
      </c>
      <c r="C32" s="142">
        <v>225111523.64999998</v>
      </c>
      <c r="D32" s="142">
        <v>174810000</v>
      </c>
      <c r="E32" s="142">
        <v>182235463.73000002</v>
      </c>
      <c r="F32" s="142">
        <v>243146263.73000002</v>
      </c>
      <c r="G32" s="142">
        <v>35811029.219999999</v>
      </c>
      <c r="H32" s="141">
        <f t="shared" si="0"/>
        <v>1.3909173601624623</v>
      </c>
      <c r="I32" s="142">
        <f t="shared" si="1"/>
        <v>18034740.080000043</v>
      </c>
      <c r="J32" s="141">
        <f t="shared" si="2"/>
        <v>8.0114690654576118E-2</v>
      </c>
      <c r="K32" s="141">
        <f t="shared" si="3"/>
        <v>3.016354515623605E-5</v>
      </c>
      <c r="L32" s="137"/>
      <c r="M32" s="131"/>
    </row>
    <row r="33" spans="2:14" ht="20.25" x14ac:dyDescent="0.25">
      <c r="B33" s="140" t="s">
        <v>93</v>
      </c>
      <c r="C33" s="139">
        <v>13145724462.530001</v>
      </c>
      <c r="D33" s="139">
        <v>59899013257</v>
      </c>
      <c r="E33" s="139">
        <v>2473424650.29</v>
      </c>
      <c r="F33" s="139">
        <v>7418596316.9299984</v>
      </c>
      <c r="G33" s="139">
        <v>7702556817.8299999</v>
      </c>
      <c r="H33" s="138">
        <f t="shared" si="0"/>
        <v>0.12385172832647684</v>
      </c>
      <c r="I33" s="139">
        <f t="shared" si="1"/>
        <v>-5727128145.6000023</v>
      </c>
      <c r="J33" s="138">
        <f t="shared" si="2"/>
        <v>-0.43566470314544919</v>
      </c>
      <c r="K33" s="138">
        <f t="shared" si="3"/>
        <v>9.2031504646145621E-4</v>
      </c>
      <c r="L33" s="137"/>
      <c r="M33" s="131"/>
    </row>
    <row r="34" spans="2:14" ht="20.25" x14ac:dyDescent="0.25">
      <c r="B34" s="140" t="s">
        <v>92</v>
      </c>
      <c r="C34" s="139">
        <v>17430697.829999998</v>
      </c>
      <c r="D34" s="139">
        <v>43200000</v>
      </c>
      <c r="E34" s="139">
        <v>0</v>
      </c>
      <c r="F34" s="139">
        <v>0</v>
      </c>
      <c r="G34" s="139">
        <v>0</v>
      </c>
      <c r="H34" s="138">
        <f t="shared" si="0"/>
        <v>0</v>
      </c>
      <c r="I34" s="139">
        <f t="shared" si="1"/>
        <v>-17430697.829999998</v>
      </c>
      <c r="J34" s="138">
        <f t="shared" si="2"/>
        <v>-1</v>
      </c>
      <c r="K34" s="138">
        <f t="shared" si="3"/>
        <v>0</v>
      </c>
      <c r="L34" s="137"/>
      <c r="M34" s="131"/>
    </row>
    <row r="35" spans="2:14" ht="21" thickBot="1" x14ac:dyDescent="0.3">
      <c r="B35" s="136" t="s">
        <v>91</v>
      </c>
      <c r="C35" s="135">
        <v>0</v>
      </c>
      <c r="D35" s="135">
        <v>1447124275</v>
      </c>
      <c r="E35" s="135">
        <v>0</v>
      </c>
      <c r="F35" s="135">
        <v>0</v>
      </c>
      <c r="G35" s="135">
        <v>0</v>
      </c>
      <c r="H35" s="134">
        <f t="shared" si="0"/>
        <v>0</v>
      </c>
      <c r="I35" s="135">
        <f t="shared" si="1"/>
        <v>0</v>
      </c>
      <c r="J35" s="134" t="str">
        <f t="shared" si="2"/>
        <v>0.0%</v>
      </c>
      <c r="K35" s="133">
        <f t="shared" si="3"/>
        <v>0</v>
      </c>
      <c r="L35" s="132"/>
      <c r="M35" s="131"/>
    </row>
    <row r="36" spans="2:14" ht="21" thickBot="1" x14ac:dyDescent="0.3">
      <c r="B36" s="130" t="s">
        <v>90</v>
      </c>
      <c r="C36" s="129">
        <f>C15+C26</f>
        <v>107311065905.30002</v>
      </c>
      <c r="D36" s="129">
        <f>D15+D26</f>
        <v>1484234610959</v>
      </c>
      <c r="E36" s="129">
        <f>E15+E26</f>
        <v>83707433310.400009</v>
      </c>
      <c r="F36" s="129">
        <f>F15+F26</f>
        <v>107093112331.70001</v>
      </c>
      <c r="G36" s="129">
        <f>G15+G26</f>
        <v>105999530186.12003</v>
      </c>
      <c r="H36" s="128">
        <f t="shared" si="0"/>
        <v>7.2153762983942646E-2</v>
      </c>
      <c r="I36" s="129">
        <f t="shared" si="1"/>
        <v>-217953573.6000061</v>
      </c>
      <c r="J36" s="128">
        <f t="shared" si="2"/>
        <v>-2.0310447180940873E-3</v>
      </c>
      <c r="K36" s="127">
        <f t="shared" si="3"/>
        <v>1.3285451646199938E-2</v>
      </c>
      <c r="L36" s="126"/>
      <c r="M36" s="113"/>
      <c r="N36" s="113"/>
    </row>
    <row r="37" spans="2:14" x14ac:dyDescent="0.25">
      <c r="B37" s="125"/>
      <c r="C37" s="122"/>
      <c r="D37" s="122"/>
      <c r="E37" s="123"/>
      <c r="F37" s="124"/>
      <c r="G37" s="123"/>
      <c r="H37" s="121"/>
      <c r="I37" s="122"/>
      <c r="J37" s="121"/>
      <c r="K37" s="121">
        <f t="shared" si="3"/>
        <v>0</v>
      </c>
      <c r="L37" s="120"/>
      <c r="M37" s="66"/>
      <c r="N37" s="113"/>
    </row>
    <row r="38" spans="2:14" x14ac:dyDescent="0.25">
      <c r="B38" s="117" t="s">
        <v>89</v>
      </c>
      <c r="F38" s="118"/>
    </row>
    <row r="39" spans="2:14" x14ac:dyDescent="0.25">
      <c r="B39" s="1" t="s">
        <v>88</v>
      </c>
    </row>
    <row r="40" spans="2:14" x14ac:dyDescent="0.25">
      <c r="B40" s="119" t="s">
        <v>963</v>
      </c>
      <c r="F40" s="118"/>
    </row>
    <row r="41" spans="2:14" x14ac:dyDescent="0.25">
      <c r="B41" s="117" t="s">
        <v>87</v>
      </c>
    </row>
    <row r="42" spans="2:14" x14ac:dyDescent="0.25">
      <c r="H42" s="66"/>
      <c r="I42" s="66"/>
    </row>
    <row r="43" spans="2:14" x14ac:dyDescent="0.25">
      <c r="E43" s="116"/>
      <c r="F43" s="115"/>
      <c r="G43" s="115"/>
      <c r="H43" s="113"/>
      <c r="I43" s="114"/>
      <c r="J43" s="113"/>
    </row>
    <row r="44" spans="2:14" x14ac:dyDescent="0.25">
      <c r="F44"/>
      <c r="G44"/>
      <c r="H44"/>
    </row>
    <row r="45" spans="2:14" x14ac:dyDescent="0.25">
      <c r="F45"/>
      <c r="G45"/>
      <c r="H45"/>
    </row>
    <row r="46" spans="2:14" x14ac:dyDescent="0.25">
      <c r="F46"/>
      <c r="G46"/>
      <c r="H46"/>
    </row>
    <row r="47" spans="2:14" x14ac:dyDescent="0.25">
      <c r="F47"/>
      <c r="G47"/>
      <c r="H47"/>
    </row>
    <row r="48" spans="2:14" x14ac:dyDescent="0.25">
      <c r="F48"/>
      <c r="G48"/>
      <c r="H48"/>
    </row>
    <row r="49" spans="6:8" x14ac:dyDescent="0.25">
      <c r="F49"/>
      <c r="G49"/>
      <c r="H49"/>
    </row>
    <row r="50" spans="6:8" x14ac:dyDescent="0.25">
      <c r="F50"/>
      <c r="G50"/>
      <c r="H50"/>
    </row>
    <row r="51" spans="6:8" x14ac:dyDescent="0.25">
      <c r="F51"/>
      <c r="G51"/>
      <c r="H51"/>
    </row>
    <row r="52" spans="6:8" x14ac:dyDescent="0.25">
      <c r="F52"/>
      <c r="G52"/>
      <c r="H52"/>
    </row>
  </sheetData>
  <mergeCells count="16"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</mergeCells>
  <pageMargins left="0.7" right="0.7" top="0.75" bottom="0.75" header="0.3" footer="0.3"/>
  <pageSetup orientation="portrait"/>
  <ignoredErrors>
    <ignoredError sqref="C20:G20" formulaRange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8E3E8F-4DE8-4B06-B862-D00E9E2F0470}">
  <dimension ref="A2:M35"/>
  <sheetViews>
    <sheetView showGridLines="0" zoomScale="80" zoomScaleNormal="80" workbookViewId="0">
      <selection activeCell="T25" sqref="T25"/>
    </sheetView>
  </sheetViews>
  <sheetFormatPr baseColWidth="10" defaultColWidth="11.42578125" defaultRowHeight="15" x14ac:dyDescent="0.25"/>
  <sheetData>
    <row r="2" spans="1:13" x14ac:dyDescent="0.25">
      <c r="B2" s="109"/>
      <c r="C2" s="109"/>
      <c r="D2" s="109"/>
      <c r="E2" s="109"/>
      <c r="F2" s="109"/>
      <c r="G2" s="109"/>
      <c r="H2" s="109"/>
      <c r="I2" s="109"/>
      <c r="J2" s="109"/>
    </row>
    <row r="3" spans="1:13" ht="14.45" customHeight="1" x14ac:dyDescent="0.25">
      <c r="A3" s="381" t="s">
        <v>0</v>
      </c>
      <c r="B3" s="381"/>
      <c r="C3" s="381"/>
      <c r="D3" s="381"/>
      <c r="E3" s="381"/>
      <c r="F3" s="381"/>
      <c r="G3" s="381"/>
      <c r="H3" s="381"/>
      <c r="I3" s="381"/>
      <c r="J3" s="381"/>
      <c r="K3" s="381"/>
      <c r="L3" s="381"/>
      <c r="M3" s="381"/>
    </row>
    <row r="4" spans="1:13" ht="14.45" customHeight="1" x14ac:dyDescent="0.25">
      <c r="A4" s="381" t="s">
        <v>1</v>
      </c>
      <c r="B4" s="381"/>
      <c r="C4" s="381"/>
      <c r="D4" s="381"/>
      <c r="E4" s="381"/>
      <c r="F4" s="381"/>
      <c r="G4" s="381"/>
      <c r="H4" s="381"/>
      <c r="I4" s="381"/>
      <c r="J4" s="381"/>
      <c r="K4" s="381"/>
      <c r="L4" s="381"/>
      <c r="M4" s="381"/>
    </row>
    <row r="5" spans="1:13" ht="14.45" customHeight="1" x14ac:dyDescent="0.25">
      <c r="A5" s="382" t="s">
        <v>2</v>
      </c>
      <c r="B5" s="382"/>
      <c r="C5" s="382"/>
      <c r="D5" s="382"/>
      <c r="E5" s="382"/>
      <c r="F5" s="382"/>
      <c r="G5" s="382"/>
      <c r="H5" s="382"/>
      <c r="I5" s="382"/>
      <c r="J5" s="382"/>
      <c r="K5" s="382"/>
      <c r="L5" s="382"/>
      <c r="M5" s="382"/>
    </row>
    <row r="6" spans="1:13" x14ac:dyDescent="0.25">
      <c r="B6" s="109"/>
      <c r="C6" s="109"/>
      <c r="D6" s="109"/>
      <c r="E6" s="109"/>
      <c r="F6" s="109"/>
      <c r="G6" s="109"/>
      <c r="H6" s="109"/>
      <c r="I6" s="109"/>
      <c r="J6" s="109"/>
    </row>
    <row r="7" spans="1:13" x14ac:dyDescent="0.25">
      <c r="A7" s="383" t="s">
        <v>122</v>
      </c>
      <c r="B7" s="383"/>
      <c r="C7" s="383"/>
      <c r="D7" s="383"/>
      <c r="E7" s="383"/>
      <c r="F7" s="383"/>
      <c r="G7" s="383"/>
      <c r="H7" s="383"/>
      <c r="I7" s="383"/>
      <c r="J7" s="383"/>
      <c r="K7" s="383"/>
      <c r="L7" s="383"/>
      <c r="M7" s="383"/>
    </row>
    <row r="8" spans="1:13" x14ac:dyDescent="0.25">
      <c r="A8" s="384" t="s">
        <v>81</v>
      </c>
      <c r="B8" s="384"/>
      <c r="C8" s="384"/>
      <c r="D8" s="384"/>
      <c r="E8" s="384"/>
      <c r="F8" s="384"/>
      <c r="G8" s="384"/>
      <c r="H8" s="384"/>
      <c r="I8" s="384"/>
      <c r="J8" s="384"/>
      <c r="K8" s="384"/>
      <c r="L8" s="384"/>
      <c r="M8" s="384"/>
    </row>
    <row r="9" spans="1:13" x14ac:dyDescent="0.25">
      <c r="A9" s="385" t="s">
        <v>82</v>
      </c>
      <c r="B9" s="385"/>
      <c r="C9" s="385"/>
      <c r="D9" s="385"/>
      <c r="E9" s="385"/>
      <c r="F9" s="385"/>
      <c r="G9" s="385"/>
      <c r="H9" s="385"/>
      <c r="I9" s="385"/>
      <c r="J9" s="385"/>
      <c r="K9" s="385"/>
      <c r="L9" s="385"/>
      <c r="M9" s="385"/>
    </row>
    <row r="32" spans="4:4" x14ac:dyDescent="0.25">
      <c r="D32" s="180" t="s">
        <v>121</v>
      </c>
    </row>
    <row r="33" spans="4:6" x14ac:dyDescent="0.25">
      <c r="D33" s="182" t="s">
        <v>84</v>
      </c>
    </row>
    <row r="34" spans="4:6" x14ac:dyDescent="0.25">
      <c r="D34" s="182" t="s">
        <v>88</v>
      </c>
      <c r="F34" s="181"/>
    </row>
    <row r="35" spans="4:6" x14ac:dyDescent="0.25">
      <c r="D35" s="180" t="s">
        <v>86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C4424-9210-4D60-92F1-D128865C8F10}">
  <dimension ref="A2:M35"/>
  <sheetViews>
    <sheetView showGridLines="0" zoomScale="80" zoomScaleNormal="80" workbookViewId="0">
      <selection activeCell="A7" sqref="A7:M9"/>
    </sheetView>
  </sheetViews>
  <sheetFormatPr baseColWidth="10" defaultColWidth="11.42578125" defaultRowHeight="15" x14ac:dyDescent="0.25"/>
  <sheetData>
    <row r="2" spans="1:13" x14ac:dyDescent="0.25">
      <c r="B2" s="109"/>
      <c r="C2" s="109"/>
      <c r="D2" s="109"/>
      <c r="E2" s="109"/>
      <c r="F2" s="109"/>
      <c r="G2" s="109"/>
      <c r="H2" s="109"/>
      <c r="I2" s="109"/>
      <c r="J2" s="109"/>
    </row>
    <row r="3" spans="1:13" ht="14.45" customHeight="1" x14ac:dyDescent="0.25">
      <c r="A3" s="381" t="s">
        <v>0</v>
      </c>
      <c r="B3" s="381"/>
      <c r="C3" s="381"/>
      <c r="D3" s="381"/>
      <c r="E3" s="381"/>
      <c r="F3" s="381"/>
      <c r="G3" s="381"/>
      <c r="H3" s="381"/>
      <c r="I3" s="381"/>
      <c r="J3" s="381"/>
      <c r="K3" s="381"/>
      <c r="L3" s="381"/>
      <c r="M3" s="381"/>
    </row>
    <row r="4" spans="1:13" ht="14.45" customHeight="1" x14ac:dyDescent="0.25">
      <c r="A4" s="381" t="s">
        <v>1</v>
      </c>
      <c r="B4" s="381"/>
      <c r="C4" s="381"/>
      <c r="D4" s="381"/>
      <c r="E4" s="381"/>
      <c r="F4" s="381"/>
      <c r="G4" s="381"/>
      <c r="H4" s="381"/>
      <c r="I4" s="381"/>
      <c r="J4" s="381"/>
      <c r="K4" s="381"/>
      <c r="L4" s="381"/>
      <c r="M4" s="381"/>
    </row>
    <row r="5" spans="1:13" ht="14.45" customHeight="1" x14ac:dyDescent="0.25">
      <c r="A5" s="382" t="s">
        <v>2</v>
      </c>
      <c r="B5" s="382"/>
      <c r="C5" s="382"/>
      <c r="D5" s="382"/>
      <c r="E5" s="382"/>
      <c r="F5" s="382"/>
      <c r="G5" s="382"/>
      <c r="H5" s="382"/>
      <c r="I5" s="382"/>
      <c r="J5" s="382"/>
      <c r="K5" s="382"/>
      <c r="L5" s="382"/>
      <c r="M5" s="382"/>
    </row>
    <row r="6" spans="1:13" x14ac:dyDescent="0.25">
      <c r="B6" s="109"/>
      <c r="C6" s="109"/>
      <c r="D6" s="109"/>
      <c r="E6" s="109"/>
      <c r="F6" s="109"/>
      <c r="G6" s="109"/>
      <c r="H6" s="109"/>
      <c r="I6" s="109"/>
      <c r="J6" s="109"/>
    </row>
    <row r="7" spans="1:13" x14ac:dyDescent="0.25">
      <c r="A7" s="383" t="s">
        <v>123</v>
      </c>
      <c r="B7" s="383"/>
      <c r="C7" s="383"/>
      <c r="D7" s="383"/>
      <c r="E7" s="383"/>
      <c r="F7" s="383"/>
      <c r="G7" s="383"/>
      <c r="H7" s="383"/>
      <c r="I7" s="383"/>
      <c r="J7" s="383"/>
      <c r="K7" s="383"/>
      <c r="L7" s="383"/>
      <c r="M7" s="383"/>
    </row>
    <row r="8" spans="1:13" x14ac:dyDescent="0.25">
      <c r="A8" s="384" t="s">
        <v>81</v>
      </c>
      <c r="B8" s="384"/>
      <c r="C8" s="384"/>
      <c r="D8" s="384"/>
      <c r="E8" s="384"/>
      <c r="F8" s="384"/>
      <c r="G8" s="384"/>
      <c r="H8" s="384"/>
      <c r="I8" s="384"/>
      <c r="J8" s="384"/>
      <c r="K8" s="384"/>
      <c r="L8" s="384"/>
      <c r="M8" s="384"/>
    </row>
    <row r="9" spans="1:13" x14ac:dyDescent="0.25">
      <c r="A9" s="385" t="s">
        <v>82</v>
      </c>
      <c r="B9" s="385"/>
      <c r="C9" s="385"/>
      <c r="D9" s="385"/>
      <c r="E9" s="385"/>
      <c r="F9" s="385"/>
      <c r="G9" s="385"/>
      <c r="H9" s="385"/>
      <c r="I9" s="385"/>
      <c r="J9" s="385"/>
      <c r="K9" s="385"/>
      <c r="L9" s="385"/>
      <c r="M9" s="385"/>
    </row>
    <row r="32" spans="4:4" x14ac:dyDescent="0.25">
      <c r="D32" s="180" t="s">
        <v>121</v>
      </c>
    </row>
    <row r="33" spans="4:6" x14ac:dyDescent="0.25">
      <c r="D33" s="182" t="s">
        <v>84</v>
      </c>
    </row>
    <row r="34" spans="4:6" x14ac:dyDescent="0.25">
      <c r="D34" s="182" t="s">
        <v>88</v>
      </c>
      <c r="F34" s="181"/>
    </row>
    <row r="35" spans="4:6" x14ac:dyDescent="0.25">
      <c r="D35" s="180" t="s">
        <v>86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1E7CE-2058-4372-9F87-9D571DF353BA}">
  <dimension ref="A2:M39"/>
  <sheetViews>
    <sheetView showGridLines="0" zoomScale="110" zoomScaleNormal="110" workbookViewId="0">
      <selection activeCell="T16" sqref="T16"/>
    </sheetView>
  </sheetViews>
  <sheetFormatPr baseColWidth="10" defaultColWidth="11.42578125" defaultRowHeight="15" x14ac:dyDescent="0.25"/>
  <sheetData>
    <row r="2" spans="1:13" x14ac:dyDescent="0.25">
      <c r="B2" s="109"/>
      <c r="C2" s="109"/>
      <c r="D2" s="109"/>
      <c r="E2" s="109"/>
      <c r="F2" s="109"/>
      <c r="G2" s="109"/>
      <c r="H2" s="109"/>
      <c r="I2" s="109"/>
      <c r="J2" s="109"/>
    </row>
    <row r="3" spans="1:13" ht="14.45" customHeight="1" x14ac:dyDescent="0.25">
      <c r="A3" s="381" t="s">
        <v>0</v>
      </c>
      <c r="B3" s="381"/>
      <c r="C3" s="381"/>
      <c r="D3" s="381"/>
      <c r="E3" s="381"/>
      <c r="F3" s="381"/>
      <c r="G3" s="381"/>
      <c r="H3" s="381"/>
      <c r="I3" s="381"/>
      <c r="J3" s="381"/>
      <c r="K3" s="381"/>
      <c r="L3" s="381"/>
      <c r="M3" s="381"/>
    </row>
    <row r="4" spans="1:13" ht="14.45" customHeight="1" x14ac:dyDescent="0.25">
      <c r="A4" s="381" t="s">
        <v>1</v>
      </c>
      <c r="B4" s="381"/>
      <c r="C4" s="381"/>
      <c r="D4" s="381"/>
      <c r="E4" s="381"/>
      <c r="F4" s="381"/>
      <c r="G4" s="381"/>
      <c r="H4" s="381"/>
      <c r="I4" s="381"/>
      <c r="J4" s="381"/>
      <c r="K4" s="381"/>
      <c r="L4" s="381"/>
      <c r="M4" s="381"/>
    </row>
    <row r="5" spans="1:13" ht="14.45" customHeight="1" x14ac:dyDescent="0.25">
      <c r="A5" s="382" t="s">
        <v>2</v>
      </c>
      <c r="B5" s="382"/>
      <c r="C5" s="382"/>
      <c r="D5" s="382"/>
      <c r="E5" s="382"/>
      <c r="F5" s="382"/>
      <c r="G5" s="382"/>
      <c r="H5" s="382"/>
      <c r="I5" s="382"/>
      <c r="J5" s="382"/>
      <c r="K5" s="382"/>
      <c r="L5" s="382"/>
      <c r="M5" s="382"/>
    </row>
    <row r="6" spans="1:13" x14ac:dyDescent="0.25">
      <c r="B6" s="109"/>
      <c r="C6" s="109"/>
      <c r="D6" s="109"/>
      <c r="E6" s="109"/>
      <c r="F6" s="109"/>
      <c r="G6" s="109"/>
      <c r="H6" s="109"/>
      <c r="I6" s="109"/>
      <c r="J6" s="109"/>
    </row>
    <row r="7" spans="1:13" x14ac:dyDescent="0.25">
      <c r="A7" s="383" t="s">
        <v>942</v>
      </c>
      <c r="B7" s="383"/>
      <c r="C7" s="383"/>
      <c r="D7" s="383"/>
      <c r="E7" s="383"/>
      <c r="F7" s="383"/>
      <c r="G7" s="383"/>
      <c r="H7" s="383"/>
      <c r="I7" s="383"/>
      <c r="J7" s="383"/>
      <c r="K7" s="383"/>
      <c r="L7" s="383"/>
      <c r="M7" s="383"/>
    </row>
    <row r="8" spans="1:13" x14ac:dyDescent="0.25">
      <c r="A8" s="384" t="s">
        <v>81</v>
      </c>
      <c r="B8" s="384"/>
      <c r="C8" s="384"/>
      <c r="D8" s="384"/>
      <c r="E8" s="384"/>
      <c r="F8" s="384"/>
      <c r="G8" s="384"/>
      <c r="H8" s="384"/>
      <c r="I8" s="384"/>
      <c r="J8" s="384"/>
      <c r="K8" s="384"/>
      <c r="L8" s="384"/>
      <c r="M8" s="384"/>
    </row>
    <row r="9" spans="1:13" x14ac:dyDescent="0.25">
      <c r="A9" s="385" t="s">
        <v>82</v>
      </c>
      <c r="B9" s="385"/>
      <c r="C9" s="385"/>
      <c r="D9" s="385"/>
      <c r="E9" s="385"/>
      <c r="F9" s="385"/>
      <c r="G9" s="385"/>
      <c r="H9" s="385"/>
      <c r="I9" s="385"/>
      <c r="J9" s="385"/>
      <c r="K9" s="385"/>
      <c r="L9" s="385"/>
      <c r="M9" s="385"/>
    </row>
    <row r="36" spans="4:6" x14ac:dyDescent="0.25">
      <c r="D36" s="180" t="s">
        <v>121</v>
      </c>
    </row>
    <row r="37" spans="4:6" x14ac:dyDescent="0.25">
      <c r="D37" s="182" t="s">
        <v>84</v>
      </c>
    </row>
    <row r="38" spans="4:6" x14ac:dyDescent="0.25">
      <c r="D38" s="182" t="s">
        <v>88</v>
      </c>
      <c r="F38" s="181"/>
    </row>
    <row r="39" spans="4:6" x14ac:dyDescent="0.25">
      <c r="D39" s="180" t="s">
        <v>86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37648-BC58-4396-91A5-0B1B5B02AA2F}">
  <dimension ref="A1:N73"/>
  <sheetViews>
    <sheetView showGridLines="0" zoomScale="60" zoomScaleNormal="60" workbookViewId="0">
      <selection activeCell="T19" sqref="T19"/>
    </sheetView>
  </sheetViews>
  <sheetFormatPr baseColWidth="10" defaultColWidth="11.42578125" defaultRowHeight="15" x14ac:dyDescent="0.25"/>
  <cols>
    <col min="1" max="16384" width="11.42578125" style="277"/>
  </cols>
  <sheetData>
    <row r="1" spans="1:14" x14ac:dyDescent="0.25">
      <c r="A1"/>
      <c r="B1"/>
      <c r="C1"/>
      <c r="D1"/>
      <c r="E1"/>
      <c r="F1"/>
      <c r="G1"/>
      <c r="H1"/>
      <c r="I1"/>
      <c r="J1"/>
      <c r="K1"/>
      <c r="L1"/>
      <c r="M1"/>
      <c r="N1"/>
    </row>
    <row r="2" spans="1:14" x14ac:dyDescent="0.25">
      <c r="A2"/>
      <c r="B2" s="109"/>
      <c r="C2" s="109"/>
      <c r="D2" s="109"/>
      <c r="E2" s="109"/>
      <c r="F2" s="109"/>
      <c r="G2" s="109"/>
      <c r="H2" s="109"/>
      <c r="I2" s="109"/>
      <c r="J2" s="109"/>
      <c r="K2"/>
      <c r="L2"/>
      <c r="M2"/>
      <c r="N2"/>
    </row>
    <row r="3" spans="1:14" x14ac:dyDescent="0.25">
      <c r="A3" s="381" t="s">
        <v>0</v>
      </c>
      <c r="B3" s="381"/>
      <c r="C3" s="381"/>
      <c r="D3" s="381"/>
      <c r="E3" s="381"/>
      <c r="F3" s="381"/>
      <c r="G3" s="381"/>
      <c r="H3" s="381"/>
      <c r="I3" s="381"/>
      <c r="J3" s="381"/>
      <c r="K3" s="381"/>
      <c r="L3" s="381"/>
      <c r="M3" s="381"/>
      <c r="N3"/>
    </row>
    <row r="4" spans="1:14" x14ac:dyDescent="0.25">
      <c r="A4" s="381" t="s">
        <v>1</v>
      </c>
      <c r="B4" s="381"/>
      <c r="C4" s="381"/>
      <c r="D4" s="381"/>
      <c r="E4" s="381"/>
      <c r="F4" s="381"/>
      <c r="G4" s="381"/>
      <c r="H4" s="381"/>
      <c r="I4" s="381"/>
      <c r="J4" s="381"/>
      <c r="K4" s="381"/>
      <c r="L4" s="381"/>
      <c r="M4" s="381"/>
      <c r="N4"/>
    </row>
    <row r="5" spans="1:14" x14ac:dyDescent="0.25">
      <c r="A5" s="382" t="s">
        <v>2</v>
      </c>
      <c r="B5" s="382"/>
      <c r="C5" s="382"/>
      <c r="D5" s="382"/>
      <c r="E5" s="382"/>
      <c r="F5" s="382"/>
      <c r="G5" s="382"/>
      <c r="H5" s="382"/>
      <c r="I5" s="382"/>
      <c r="J5" s="382"/>
      <c r="K5" s="382"/>
      <c r="L5" s="382"/>
      <c r="M5" s="382"/>
      <c r="N5"/>
    </row>
    <row r="6" spans="1:14" x14ac:dyDescent="0.25">
      <c r="A6"/>
      <c r="B6" s="109"/>
      <c r="C6" s="109"/>
      <c r="D6" s="109"/>
      <c r="E6" s="109"/>
      <c r="F6" s="109"/>
      <c r="G6" s="109"/>
      <c r="H6" s="109"/>
      <c r="I6" s="109"/>
      <c r="J6" s="109"/>
      <c r="K6"/>
      <c r="L6"/>
      <c r="M6"/>
      <c r="N6"/>
    </row>
    <row r="8" spans="1:14" x14ac:dyDescent="0.25">
      <c r="A8" s="383" t="s">
        <v>965</v>
      </c>
      <c r="B8" s="383"/>
      <c r="C8" s="383"/>
      <c r="D8" s="383"/>
      <c r="E8" s="383"/>
      <c r="F8" s="383"/>
      <c r="G8" s="383"/>
      <c r="H8" s="383"/>
      <c r="I8" s="383"/>
      <c r="J8" s="383"/>
      <c r="K8" s="383"/>
      <c r="L8" s="383"/>
      <c r="M8" s="383"/>
    </row>
    <row r="9" spans="1:14" x14ac:dyDescent="0.25">
      <c r="A9" s="384" t="s">
        <v>81</v>
      </c>
      <c r="B9" s="384"/>
      <c r="C9" s="384"/>
      <c r="D9" s="384"/>
      <c r="E9" s="384"/>
      <c r="F9" s="384"/>
      <c r="G9" s="384"/>
      <c r="H9" s="384"/>
      <c r="I9" s="384"/>
      <c r="J9" s="384"/>
      <c r="K9" s="384"/>
      <c r="L9" s="384"/>
      <c r="M9" s="384"/>
    </row>
    <row r="10" spans="1:14" x14ac:dyDescent="0.25">
      <c r="A10" s="385" t="s">
        <v>82</v>
      </c>
      <c r="B10" s="385"/>
      <c r="C10" s="385"/>
      <c r="D10" s="385"/>
      <c r="E10" s="385"/>
      <c r="F10" s="385"/>
      <c r="G10" s="385"/>
      <c r="H10" s="385"/>
      <c r="I10" s="385"/>
      <c r="J10" s="385"/>
      <c r="K10" s="385"/>
      <c r="L10" s="385"/>
      <c r="M10" s="385"/>
    </row>
    <row r="22" spans="4:4" x14ac:dyDescent="0.25">
      <c r="D22" s="276"/>
    </row>
    <row r="69" spans="2:8" x14ac:dyDescent="0.25">
      <c r="B69" s="278"/>
    </row>
    <row r="70" spans="2:8" ht="18.75" x14ac:dyDescent="0.25">
      <c r="B70" s="279" t="s">
        <v>177</v>
      </c>
    </row>
    <row r="71" spans="2:8" ht="18.75" x14ac:dyDescent="0.25">
      <c r="B71" s="280" t="s">
        <v>943</v>
      </c>
    </row>
    <row r="72" spans="2:8" ht="18.75" x14ac:dyDescent="0.25">
      <c r="B72" s="280" t="s">
        <v>944</v>
      </c>
    </row>
    <row r="73" spans="2:8" ht="18.75" x14ac:dyDescent="0.3">
      <c r="B73" s="279" t="s">
        <v>945</v>
      </c>
      <c r="H73" s="281"/>
    </row>
  </sheetData>
  <mergeCells count="6">
    <mergeCell ref="A3:M3"/>
    <mergeCell ref="A4:M4"/>
    <mergeCell ref="A5:M5"/>
    <mergeCell ref="A8:M8"/>
    <mergeCell ref="A9:M9"/>
    <mergeCell ref="A10:M10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0A0B4-3472-405F-965C-4938C2C5BF88}">
  <dimension ref="B2:L28"/>
  <sheetViews>
    <sheetView showGridLines="0" zoomScaleNormal="100" workbookViewId="0">
      <selection activeCell="P25" sqref="P25"/>
    </sheetView>
  </sheetViews>
  <sheetFormatPr baseColWidth="10" defaultColWidth="11.42578125" defaultRowHeight="15" x14ac:dyDescent="0.25"/>
  <cols>
    <col min="1" max="8" width="11.42578125" style="45"/>
    <col min="9" max="10" width="14.7109375" style="45" customWidth="1"/>
    <col min="11" max="16384" width="11.42578125" style="45"/>
  </cols>
  <sheetData>
    <row r="2" spans="2:12" ht="14.45" customHeight="1" x14ac:dyDescent="0.25">
      <c r="C2" s="405" t="s">
        <v>0</v>
      </c>
      <c r="D2" s="405"/>
      <c r="E2" s="405"/>
      <c r="F2" s="405"/>
      <c r="G2" s="405"/>
      <c r="H2" s="405"/>
      <c r="I2" s="405"/>
      <c r="J2" s="179"/>
      <c r="K2" s="179"/>
      <c r="L2" s="179"/>
    </row>
    <row r="3" spans="2:12" ht="14.45" customHeight="1" x14ac:dyDescent="0.25">
      <c r="C3" s="405" t="s">
        <v>1</v>
      </c>
      <c r="D3" s="405"/>
      <c r="E3" s="405"/>
      <c r="F3" s="405"/>
      <c r="G3" s="405"/>
      <c r="H3" s="405"/>
      <c r="I3" s="405"/>
      <c r="J3" s="179"/>
      <c r="K3" s="179"/>
      <c r="L3" s="179"/>
    </row>
    <row r="4" spans="2:12" ht="14.45" customHeight="1" x14ac:dyDescent="0.25">
      <c r="C4" s="406" t="s">
        <v>2</v>
      </c>
      <c r="D4" s="406"/>
      <c r="E4" s="406"/>
      <c r="F4" s="406"/>
      <c r="G4" s="406"/>
      <c r="H4" s="406"/>
      <c r="I4" s="406"/>
      <c r="J4" s="177"/>
      <c r="K4" s="177"/>
      <c r="L4" s="177"/>
    </row>
    <row r="7" spans="2:12" ht="15.75" x14ac:dyDescent="0.25">
      <c r="B7" s="407" t="s">
        <v>126</v>
      </c>
      <c r="C7" s="407"/>
      <c r="D7" s="407"/>
      <c r="E7" s="407"/>
      <c r="F7" s="407"/>
      <c r="G7" s="407"/>
      <c r="H7" s="407"/>
      <c r="I7" s="407"/>
    </row>
    <row r="8" spans="2:12" ht="15.75" x14ac:dyDescent="0.25">
      <c r="B8" s="408" t="s">
        <v>82</v>
      </c>
      <c r="C8" s="408"/>
      <c r="D8" s="408"/>
      <c r="E8" s="408"/>
      <c r="F8" s="408"/>
      <c r="G8" s="408"/>
      <c r="H8" s="408"/>
      <c r="I8" s="408"/>
    </row>
    <row r="25" spans="2:7" x14ac:dyDescent="0.25">
      <c r="B25" s="180" t="s">
        <v>125</v>
      </c>
    </row>
    <row r="26" spans="2:7" x14ac:dyDescent="0.25">
      <c r="B26" s="182" t="s">
        <v>124</v>
      </c>
    </row>
    <row r="27" spans="2:7" x14ac:dyDescent="0.25">
      <c r="B27" s="180" t="s">
        <v>86</v>
      </c>
    </row>
    <row r="28" spans="2:7" x14ac:dyDescent="0.25">
      <c r="D28" s="180"/>
      <c r="E28" s="180"/>
      <c r="F28" s="180"/>
      <c r="G28" s="180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3" ma:contentTypeDescription="Crear nuevo documento." ma:contentTypeScope="" ma:versionID="4a4ccfb58648756e0fd246f4bc6d4611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c82ba615ada24a80c1c233f2ee1a3e28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76CD3E9-13C8-4D55-85FF-A249F4027F9F}"/>
</file>

<file path=customXml/itemProps2.xml><?xml version="1.0" encoding="utf-8"?>
<ds:datastoreItem xmlns:ds="http://schemas.openxmlformats.org/officeDocument/2006/customXml" ds:itemID="{1EEB315F-BD1E-429D-B16C-D43942D93DD2}">
  <ds:schemaRefs>
    <ds:schemaRef ds:uri="http://www.w3.org/XML/1998/namespace"/>
    <ds:schemaRef ds:uri="http://purl.org/dc/terms/"/>
    <ds:schemaRef ds:uri="http://purl.org/dc/elements/1.1/"/>
    <ds:schemaRef ds:uri="http://schemas.microsoft.com/office/infopath/2007/PartnerControls"/>
    <ds:schemaRef ds:uri="27b106c2-2eb6-4f76-8712-c370ecd06fde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c32176ac-cccf-46d9-9564-a55966a26443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D3C23A6-0C89-42E8-949F-7FDA000A5358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Tabla 1</vt:lpstr>
      <vt:lpstr>Tabla 2</vt:lpstr>
      <vt:lpstr>Ilustración 1</vt:lpstr>
      <vt:lpstr>Tabla 3</vt:lpstr>
      <vt:lpstr>Ilustración 2</vt:lpstr>
      <vt:lpstr>Ilustración 3</vt:lpstr>
      <vt:lpstr>Mapa 1</vt:lpstr>
      <vt:lpstr>Ilustración 4</vt:lpstr>
      <vt:lpstr>Ilustración 5</vt:lpstr>
      <vt:lpstr>Tabla 4</vt:lpstr>
      <vt:lpstr>Ilustración 6</vt:lpstr>
      <vt:lpstr>Tabla 5</vt:lpstr>
      <vt:lpstr>Tabla 6</vt:lpstr>
      <vt:lpstr>Anexo 1</vt:lpstr>
      <vt:lpstr>Anexo 2</vt:lpstr>
      <vt:lpstr>Anexo 3</vt:lpstr>
      <vt:lpstr>Anexo 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 Jose Santana Diaz</dc:creator>
  <cp:lastModifiedBy>Katherine M. Peguero F.</cp:lastModifiedBy>
  <dcterms:created xsi:type="dcterms:W3CDTF">2015-06-05T18:17:20Z</dcterms:created>
  <dcterms:modified xsi:type="dcterms:W3CDTF">2025-04-15T14:3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